
<file path=[Content_Types].xml><?xml version="1.0" encoding="utf-8"?>
<Types xmlns="http://schemas.openxmlformats.org/package/2006/content-types">
  <Default Extension="bin" ContentType="application/vnd.openxmlformats-officedocument.spreadsheetml.customProperty"/>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xl/printerSettings/printerSettings3.bin" ContentType="application/vnd.openxmlformats-officedocument.spreadsheetml.printerSettings"/>
  <Override PartName="/xl/printerSettings/printerSettings4.bin" ContentType="application/vnd.openxmlformats-officedocument.spreadsheetml.printerSettings"/>
  <Override PartName="/xl/printerSettings/printerSettings5.bin" ContentType="application/vnd.openxmlformats-officedocument.spreadsheetml.printerSettings"/>
  <Override PartName="/xl/printerSettings/printerSettings6.bin" ContentType="application/vnd.openxmlformats-officedocument.spreadsheetml.printerSettings"/>
  <Override PartName="/xl/printerSettings/printerSettings7.bin" ContentType="application/vnd.openxmlformats-officedocument.spreadsheetml.printerSettings"/>
  <Override PartName="/xl/printerSettings/printerSettings8.bin" ContentType="application/vnd.openxmlformats-officedocument.spreadsheetml.printerSettings"/>
  <Override PartName="/xl/printerSettings/printerSettings9.bin" ContentType="application/vnd.openxmlformats-officedocument.spreadsheetml.printerSettings"/>
  <Override PartName="/xl/printerSettings/printerSettings10.bin" ContentType="application/vnd.openxmlformats-officedocument.spreadsheetml.printerSettings"/>
  <Override PartName="/xl/printerSettings/printerSettings11.bin" ContentType="application/vnd.openxmlformats-officedocument.spreadsheetml.printerSettings"/>
  <Override PartName="/xl/printerSettings/printerSettings12.bin" ContentType="application/vnd.openxmlformats-officedocument.spreadsheetml.printerSettings"/>
  <Override PartName="/xl/printerSettings/printerSettings13.bin" ContentType="application/vnd.openxmlformats-officedocument.spreadsheetml.printerSettings"/>
  <Override PartName="/xl/printerSettings/printerSettings14.bin" ContentType="application/vnd.openxmlformats-officedocument.spreadsheetml.printerSettings"/>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hidePivotFieldList="1" defaultThemeVersion="124226"/>
  <mc:AlternateContent xmlns:mc="http://schemas.openxmlformats.org/markup-compatibility/2006">
    <mc:Choice Requires="x15">
      <x15ac:absPath xmlns:x15ac="http://schemas.microsoft.com/office/spreadsheetml/2010/11/ac" url="https://anheuserbuschinbev.sharepoint.com/sites/GHQReporting/Shared Documents/General/12 - Financials &amp; Decks/Press Release/FY25/3Q25/"/>
    </mc:Choice>
  </mc:AlternateContent>
  <xr:revisionPtr revIDLastSave="156" documentId="8_{377E656C-85E3-4E57-9248-D62EE658FE16}" xr6:coauthVersionLast="47" xr6:coauthVersionMax="47" xr10:uidLastSave="{2097DB10-0C1D-4060-BDAB-496262C2A751}"/>
  <bookViews>
    <workbookView xWindow="19140" yWindow="-16320" windowWidth="29040" windowHeight="15720" tabRatio="873" firstSheet="1" activeTab="1" xr2:uid="{00000000-000D-0000-FFFF-FFFF00000000}"/>
  </bookViews>
  <sheets>
    <sheet name="Cognos_Office_Connection_Cache" sheetId="77" state="veryHidden" r:id="rId1"/>
    <sheet name="CONTENTS" sheetId="38" r:id="rId2"/>
    <sheet name="Figure 1" sheetId="162" r:id="rId3"/>
    <sheet name="Figure 2" sheetId="103" r:id="rId4"/>
    <sheet name="Figure 3" sheetId="102" r:id="rId5"/>
    <sheet name="Figure 4" sheetId="112" r:id="rId6"/>
    <sheet name="Figure 5" sheetId="163" r:id="rId7"/>
    <sheet name="Figure 6" sheetId="165" r:id="rId8"/>
    <sheet name="Figure 7" sheetId="168" r:id="rId9"/>
    <sheet name="Figure 8" sheetId="167" r:id="rId10"/>
    <sheet name="Figure 9" sheetId="166" r:id="rId11"/>
    <sheet name="Figure 10" sheetId="169" r:id="rId12"/>
    <sheet name="Figure 11" sheetId="170" r:id="rId13"/>
    <sheet name="Figure 12" sheetId="164" r:id="rId14"/>
    <sheet name="Segment Reporting" sheetId="104" r:id="rId15"/>
  </sheets>
  <definedNames>
    <definedName name="_?" hidden="1">{#N/A,#N/A,FALSE,"BBPREP"}</definedName>
    <definedName name="__?" hidden="1">{#N/A,#N/A,FALSE,"BBPREP"}</definedName>
    <definedName name="___?" hidden="1">{#N/A,#N/A,FALSE,"BBPREP"}</definedName>
    <definedName name="____?" hidden="1">{#N/A,#N/A,FALSE,"BBPREP"}</definedName>
    <definedName name="_____?" hidden="1">{#N/A,#N/A,FALSE,"BBPREP"}</definedName>
    <definedName name="______?" hidden="1">{#N/A,#N/A,FALSE,"BBPREP"}</definedName>
    <definedName name="_______?" hidden="1">{#N/A,#N/A,FALSE,"BBPREP"}</definedName>
    <definedName name="________?" hidden="1">{#N/A,#N/A,FALSE,"BBPREP"}</definedName>
    <definedName name="_____________________CED10" hidden="1">{"Prenissas",#N/A,FALSE,"Consolidado (3)";"Lucros000",#N/A,FALSE,"Consolidado (3)";"LucrosHL",#N/A,FALSE,"Consolidado (3)";"Balanco",#N/A,FALSE,"Consolidado (3)";"FluxoC",#N/A,FALSE,"Consolidado (3)"}</definedName>
    <definedName name="_____________________CED101" hidden="1">{"Prenissas",#N/A,FALSE,"Consolidado (3)";"Lucros000",#N/A,FALSE,"Consolidado (3)";"LucrosHL",#N/A,FALSE,"Consolidado (3)";"Balanco",#N/A,FALSE,"Consolidado (3)";"FluxoC",#N/A,FALSE,"Consolidado (3)"}</definedName>
    <definedName name="_____________________CED11" hidden="1">{"miles",#N/A,FALSE,"LUCROS E PERDAS (US$ 000)";"hl",#N/A,FALSE,"LUCROS E PERDAS (US$ 000)"}</definedName>
    <definedName name="_____________________CED112" hidden="1">{"miles",#N/A,FALSE,"LUCROS E PERDAS (US$ 000)";"hl",#N/A,FALSE,"LUCROS E PERDAS (US$ 000)"}</definedName>
    <definedName name="_____________________ds13" hidden="1">{#N/A,#N/A,FALSE,"PRECIO FULL";#N/A,#N/A,FALSE,"LARA";#N/A,#N/A,FALSE,"CARACAS";#N/A,#N/A,FALSE,"DISBRACENTRO";#N/A,#N/A,FALSE,"ANDES";#N/A,#N/A,FALSE,"MAR CARIBE";#N/A,#N/A,FALSE,"RIO BEER";#N/A,#N/A,FALSE,"DISBRAH"}</definedName>
    <definedName name="_____________________imp2" hidden="1">{#N/A,#N/A,FALSE,"Hoja1";#N/A,#N/A,FALSE,"Hoja2"}</definedName>
    <definedName name="_____________________o1" hidden="1">{"det (May)",#N/A,FALSE,"June";"sum (MAY YTD)",#N/A,FALSE,"June YTD"}</definedName>
    <definedName name="______________cd1" hidden="1">{"'cua 42'!$A$1:$O$40"}</definedName>
    <definedName name="______________CED10" hidden="1">{"Prenissas",#N/A,FALSE,"Consolidado (3)";"Lucros000",#N/A,FALSE,"Consolidado (3)";"LucrosHL",#N/A,FALSE,"Consolidado (3)";"Balanco",#N/A,FALSE,"Consolidado (3)";"FluxoC",#N/A,FALSE,"Consolidado (3)"}</definedName>
    <definedName name="______________CED101" hidden="1">{"Prenissas",#N/A,FALSE,"Consolidado (3)";"Lucros000",#N/A,FALSE,"Consolidado (3)";"LucrosHL",#N/A,FALSE,"Consolidado (3)";"Balanco",#N/A,FALSE,"Consolidado (3)";"FluxoC",#N/A,FALSE,"Consolidado (3)"}</definedName>
    <definedName name="______________CED11" hidden="1">{"miles",#N/A,FALSE,"LUCROS E PERDAS (US$ 000)";"hl",#N/A,FALSE,"LUCROS E PERDAS (US$ 000)"}</definedName>
    <definedName name="______________CED112" hidden="1">{"miles",#N/A,FALSE,"LUCROS E PERDAS (US$ 000)";"hl",#N/A,FALSE,"LUCROS E PERDAS (US$ 000)"}</definedName>
    <definedName name="______________ds13" hidden="1">{#N/A,#N/A,FALSE,"PRECIO FULL";#N/A,#N/A,FALSE,"LARA";#N/A,#N/A,FALSE,"CARACAS";#N/A,#N/A,FALSE,"DISBRACENTRO";#N/A,#N/A,FALSE,"ANDES";#N/A,#N/A,FALSE,"MAR CARIBE";#N/A,#N/A,FALSE,"RIO BEER";#N/A,#N/A,FALSE,"DISBRAH"}</definedName>
    <definedName name="______________imp2" hidden="1">{#N/A,#N/A,FALSE,"Hoja1";#N/A,#N/A,FALSE,"Hoja2"}</definedName>
    <definedName name="______________o1" hidden="1">{"det (May)",#N/A,FALSE,"June";"sum (MAY YTD)",#N/A,FALSE,"June YTD"}</definedName>
    <definedName name="_____________cd1" hidden="1">{"'cua 42'!$A$1:$O$40"}</definedName>
    <definedName name="_____________CED10" hidden="1">{"Prenissas",#N/A,FALSE,"Consolidado (3)";"Lucros000",#N/A,FALSE,"Consolidado (3)";"LucrosHL",#N/A,FALSE,"Consolidado (3)";"Balanco",#N/A,FALSE,"Consolidado (3)";"FluxoC",#N/A,FALSE,"Consolidado (3)"}</definedName>
    <definedName name="_____________CED101" hidden="1">{"Prenissas",#N/A,FALSE,"Consolidado (3)";"Lucros000",#N/A,FALSE,"Consolidado (3)";"LucrosHL",#N/A,FALSE,"Consolidado (3)";"Balanco",#N/A,FALSE,"Consolidado (3)";"FluxoC",#N/A,FALSE,"Consolidado (3)"}</definedName>
    <definedName name="_____________CED11" hidden="1">{"miles",#N/A,FALSE,"LUCROS E PERDAS (US$ 000)";"hl",#N/A,FALSE,"LUCROS E PERDAS (US$ 000)"}</definedName>
    <definedName name="_____________CED112" hidden="1">{"miles",#N/A,FALSE,"LUCROS E PERDAS (US$ 000)";"hl",#N/A,FALSE,"LUCROS E PERDAS (US$ 000)"}</definedName>
    <definedName name="_____________ds13" hidden="1">{#N/A,#N/A,FALSE,"PRECIO FULL";#N/A,#N/A,FALSE,"LARA";#N/A,#N/A,FALSE,"CARACAS";#N/A,#N/A,FALSE,"DISBRACENTRO";#N/A,#N/A,FALSE,"ANDES";#N/A,#N/A,FALSE,"MAR CARIBE";#N/A,#N/A,FALSE,"RIO BEER";#N/A,#N/A,FALSE,"DISBRAH"}</definedName>
    <definedName name="_____________imp2" hidden="1">{#N/A,#N/A,FALSE,"Hoja1";#N/A,#N/A,FALSE,"Hoja2"}</definedName>
    <definedName name="_____________o1" hidden="1">{"det (May)",#N/A,FALSE,"June";"sum (MAY YTD)",#N/A,FALSE,"June YTD"}</definedName>
    <definedName name="____________cd1" hidden="1">{"'cua 42'!$A$1:$O$40"}</definedName>
    <definedName name="____________CED10" hidden="1">{"Prenissas",#N/A,FALSE,"Consolidado (3)";"Lucros000",#N/A,FALSE,"Consolidado (3)";"LucrosHL",#N/A,FALSE,"Consolidado (3)";"Balanco",#N/A,FALSE,"Consolidado (3)";"FluxoC",#N/A,FALSE,"Consolidado (3)"}</definedName>
    <definedName name="____________CED101" hidden="1">{"Prenissas",#N/A,FALSE,"Consolidado (3)";"Lucros000",#N/A,FALSE,"Consolidado (3)";"LucrosHL",#N/A,FALSE,"Consolidado (3)";"Balanco",#N/A,FALSE,"Consolidado (3)";"FluxoC",#N/A,FALSE,"Consolidado (3)"}</definedName>
    <definedName name="____________CED11" hidden="1">{"miles",#N/A,FALSE,"LUCROS E PERDAS (US$ 000)";"hl",#N/A,FALSE,"LUCROS E PERDAS (US$ 000)"}</definedName>
    <definedName name="____________CED112" hidden="1">{"miles",#N/A,FALSE,"LUCROS E PERDAS (US$ 000)";"hl",#N/A,FALSE,"LUCROS E PERDAS (US$ 000)"}</definedName>
    <definedName name="____________ds13" hidden="1">{#N/A,#N/A,FALSE,"PRECIO FULL";#N/A,#N/A,FALSE,"LARA";#N/A,#N/A,FALSE,"CARACAS";#N/A,#N/A,FALSE,"DISBRACENTRO";#N/A,#N/A,FALSE,"ANDES";#N/A,#N/A,FALSE,"MAR CARIBE";#N/A,#N/A,FALSE,"RIO BEER";#N/A,#N/A,FALSE,"DISBRAH"}</definedName>
    <definedName name="____________imp2" hidden="1">{#N/A,#N/A,FALSE,"Hoja1";#N/A,#N/A,FALSE,"Hoja2"}</definedName>
    <definedName name="____________o1" hidden="1">{"det (May)",#N/A,FALSE,"June";"sum (MAY YTD)",#N/A,FALSE,"June YTD"}</definedName>
    <definedName name="___________CED10" hidden="1">{"Prenissas",#N/A,FALSE,"Consolidado (3)";"Lucros000",#N/A,FALSE,"Consolidado (3)";"LucrosHL",#N/A,FALSE,"Consolidado (3)";"Balanco",#N/A,FALSE,"Consolidado (3)";"FluxoC",#N/A,FALSE,"Consolidado (3)"}</definedName>
    <definedName name="___________CED101" hidden="1">{"Prenissas",#N/A,FALSE,"Consolidado (3)";"Lucros000",#N/A,FALSE,"Consolidado (3)";"LucrosHL",#N/A,FALSE,"Consolidado (3)";"Balanco",#N/A,FALSE,"Consolidado (3)";"FluxoC",#N/A,FALSE,"Consolidado (3)"}</definedName>
    <definedName name="___________CED11" hidden="1">{"miles",#N/A,FALSE,"LUCROS E PERDAS (US$ 000)";"hl",#N/A,FALSE,"LUCROS E PERDAS (US$ 000)"}</definedName>
    <definedName name="___________CED112" hidden="1">{"miles",#N/A,FALSE,"LUCROS E PERDAS (US$ 000)";"hl",#N/A,FALSE,"LUCROS E PERDAS (US$ 000)"}</definedName>
    <definedName name="___________imp2" hidden="1">{#N/A,#N/A,FALSE,"Hoja1";#N/A,#N/A,FALSE,"Hoja2"}</definedName>
    <definedName name="__________cd1" hidden="1">{"'cua 42'!$A$1:$O$40"}</definedName>
    <definedName name="__________CED10" hidden="1">{"Prenissas",#N/A,FALSE,"Consolidado (3)";"Lucros000",#N/A,FALSE,"Consolidado (3)";"LucrosHL",#N/A,FALSE,"Consolidado (3)";"Balanco",#N/A,FALSE,"Consolidado (3)";"FluxoC",#N/A,FALSE,"Consolidado (3)"}</definedName>
    <definedName name="__________CED101" hidden="1">{"Prenissas",#N/A,FALSE,"Consolidado (3)";"Lucros000",#N/A,FALSE,"Consolidado (3)";"LucrosHL",#N/A,FALSE,"Consolidado (3)";"Balanco",#N/A,FALSE,"Consolidado (3)";"FluxoC",#N/A,FALSE,"Consolidado (3)"}</definedName>
    <definedName name="__________CED11" hidden="1">{"miles",#N/A,FALSE,"LUCROS E PERDAS (US$ 000)";"hl",#N/A,FALSE,"LUCROS E PERDAS (US$ 000)"}</definedName>
    <definedName name="__________CED112" hidden="1">{"miles",#N/A,FALSE,"LUCROS E PERDAS (US$ 000)";"hl",#N/A,FALSE,"LUCROS E PERDAS (US$ 000)"}</definedName>
    <definedName name="__________ds13" hidden="1">{#N/A,#N/A,FALSE,"PRECIO FULL";#N/A,#N/A,FALSE,"LARA";#N/A,#N/A,FALSE,"CARACAS";#N/A,#N/A,FALSE,"DISBRACENTRO";#N/A,#N/A,FALSE,"ANDES";#N/A,#N/A,FALSE,"MAR CARIBE";#N/A,#N/A,FALSE,"RIO BEER";#N/A,#N/A,FALSE,"DISBRAH"}</definedName>
    <definedName name="__________imp2" hidden="1">{#N/A,#N/A,FALSE,"Hoja1";#N/A,#N/A,FALSE,"Hoja2"}</definedName>
    <definedName name="__________o1" hidden="1">{"det (May)",#N/A,FALSE,"June";"sum (MAY YTD)",#N/A,FALSE,"June YTD"}</definedName>
    <definedName name="_________BL13131" hidden="1">{#N/A,#N/A,FALSE,"Hoja1";#N/A,#N/A,FALSE,"Hoja2"}</definedName>
    <definedName name="_________ds13" hidden="1">{#N/A,#N/A,FALSE,"PRECIO FULL";#N/A,#N/A,FALSE,"LARA";#N/A,#N/A,FALSE,"CARACAS";#N/A,#N/A,FALSE,"DISBRACENTRO";#N/A,#N/A,FALSE,"ANDES";#N/A,#N/A,FALSE,"MAR CARIBE";#N/A,#N/A,FALSE,"RIO BEER";#N/A,#N/A,FALSE,"DISBRAH"}</definedName>
    <definedName name="________BL13131" hidden="1">{#N/A,#N/A,FALSE,"Hoja1";#N/A,#N/A,FALSE,"Hoja2"}</definedName>
    <definedName name="________cd1" hidden="1">{"'cua 42'!$A$1:$O$40"}</definedName>
    <definedName name="________CED10" hidden="1">{"Prenissas",#N/A,FALSE,"Consolidado (3)";"Lucros000",#N/A,FALSE,"Consolidado (3)";"LucrosHL",#N/A,FALSE,"Consolidado (3)";"Balanco",#N/A,FALSE,"Consolidado (3)";"FluxoC",#N/A,FALSE,"Consolidado (3)"}</definedName>
    <definedName name="________CED101" hidden="1">{"Prenissas",#N/A,FALSE,"Consolidado (3)";"Lucros000",#N/A,FALSE,"Consolidado (3)";"LucrosHL",#N/A,FALSE,"Consolidado (3)";"Balanco",#N/A,FALSE,"Consolidado (3)";"FluxoC",#N/A,FALSE,"Consolidado (3)"}</definedName>
    <definedName name="________CED11" hidden="1">{"miles",#N/A,FALSE,"LUCROS E PERDAS (US$ 000)";"hl",#N/A,FALSE,"LUCROS E PERDAS (US$ 000)"}</definedName>
    <definedName name="________CED112" hidden="1">{"miles",#N/A,FALSE,"LUCROS E PERDAS (US$ 000)";"hl",#N/A,FALSE,"LUCROS E PERDAS (US$ 000)"}</definedName>
    <definedName name="________ds13" hidden="1">{#N/A,#N/A,FALSE,"PRECIO FULL";#N/A,#N/A,FALSE,"LARA";#N/A,#N/A,FALSE,"CARACAS";#N/A,#N/A,FALSE,"DISBRACENTRO";#N/A,#N/A,FALSE,"ANDES";#N/A,#N/A,FALSE,"MAR CARIBE";#N/A,#N/A,FALSE,"RIO BEER";#N/A,#N/A,FALSE,"DISBRAH"}</definedName>
    <definedName name="________imp2" hidden="1">{#N/A,#N/A,FALSE,"Hoja1";#N/A,#N/A,FALSE,"Hoja2"}</definedName>
    <definedName name="________o1" hidden="1">{"det (May)",#N/A,FALSE,"June";"sum (MAY YTD)",#N/A,FALSE,"June YTD"}</definedName>
    <definedName name="_______BL13131" hidden="1">{#N/A,#N/A,FALSE,"Hoja1";#N/A,#N/A,FALSE,"Hoja2"}</definedName>
    <definedName name="_______cd1" hidden="1">{"'cua 42'!$A$1:$O$40"}</definedName>
    <definedName name="_______CED10" hidden="1">{"Prenissas",#N/A,FALSE,"Consolidado (3)";"Lucros000",#N/A,FALSE,"Consolidado (3)";"LucrosHL",#N/A,FALSE,"Consolidado (3)";"Balanco",#N/A,FALSE,"Consolidado (3)";"FluxoC",#N/A,FALSE,"Consolidado (3)"}</definedName>
    <definedName name="_______CED101" hidden="1">{"Prenissas",#N/A,FALSE,"Consolidado (3)";"Lucros000",#N/A,FALSE,"Consolidado (3)";"LucrosHL",#N/A,FALSE,"Consolidado (3)";"Balanco",#N/A,FALSE,"Consolidado (3)";"FluxoC",#N/A,FALSE,"Consolidado (3)"}</definedName>
    <definedName name="_______CED11" hidden="1">{"miles",#N/A,FALSE,"LUCROS E PERDAS (US$ 000)";"hl",#N/A,FALSE,"LUCROS E PERDAS (US$ 000)"}</definedName>
    <definedName name="_______CED112" hidden="1">{"miles",#N/A,FALSE,"LUCROS E PERDAS (US$ 000)";"hl",#N/A,FALSE,"LUCROS E PERDAS (US$ 000)"}</definedName>
    <definedName name="_______ds13" hidden="1">{#N/A,#N/A,FALSE,"PRECIO FULL";#N/A,#N/A,FALSE,"LARA";#N/A,#N/A,FALSE,"CARACAS";#N/A,#N/A,FALSE,"DISBRACENTRO";#N/A,#N/A,FALSE,"ANDES";#N/A,#N/A,FALSE,"MAR CARIBE";#N/A,#N/A,FALSE,"RIO BEER";#N/A,#N/A,FALSE,"DISBRAH"}</definedName>
    <definedName name="_______imp2" hidden="1">{#N/A,#N/A,FALSE,"Hoja1";#N/A,#N/A,FALSE,"Hoja2"}</definedName>
    <definedName name="_______o1" hidden="1">{"det (May)",#N/A,FALSE,"June";"sum (MAY YTD)",#N/A,FALSE,"June YTD"}</definedName>
    <definedName name="______BL13131" hidden="1">{#N/A,#N/A,FALSE,"Hoja1";#N/A,#N/A,FALSE,"Hoja2"}</definedName>
    <definedName name="______cd1" hidden="1">{"'cua 42'!$A$1:$O$40"}</definedName>
    <definedName name="______CED10" hidden="1">{"Prenissas",#N/A,FALSE,"Consolidado (3)";"Lucros000",#N/A,FALSE,"Consolidado (3)";"LucrosHL",#N/A,FALSE,"Consolidado (3)";"Balanco",#N/A,FALSE,"Consolidado (3)";"FluxoC",#N/A,FALSE,"Consolidado (3)"}</definedName>
    <definedName name="______CED101" hidden="1">{"Prenissas",#N/A,FALSE,"Consolidado (3)";"Lucros000",#N/A,FALSE,"Consolidado (3)";"LucrosHL",#N/A,FALSE,"Consolidado (3)";"Balanco",#N/A,FALSE,"Consolidado (3)";"FluxoC",#N/A,FALSE,"Consolidado (3)"}</definedName>
    <definedName name="______CED11" hidden="1">{"miles",#N/A,FALSE,"LUCROS E PERDAS (US$ 000)";"hl",#N/A,FALSE,"LUCROS E PERDAS (US$ 000)"}</definedName>
    <definedName name="______CED112" hidden="1">{"miles",#N/A,FALSE,"LUCROS E PERDAS (US$ 000)";"hl",#N/A,FALSE,"LUCROS E PERDAS (US$ 000)"}</definedName>
    <definedName name="______ds13" hidden="1">{#N/A,#N/A,FALSE,"PRECIO FULL";#N/A,#N/A,FALSE,"LARA";#N/A,#N/A,FALSE,"CARACAS";#N/A,#N/A,FALSE,"DISBRACENTRO";#N/A,#N/A,FALSE,"ANDES";#N/A,#N/A,FALSE,"MAR CARIBE";#N/A,#N/A,FALSE,"RIO BEER";#N/A,#N/A,FALSE,"DISBRAH"}</definedName>
    <definedName name="______imp2" hidden="1">{#N/A,#N/A,FALSE,"Hoja1";#N/A,#N/A,FALSE,"Hoja2"}</definedName>
    <definedName name="______o1" hidden="1">{"det (May)",#N/A,FALSE,"June";"sum (MAY YTD)",#N/A,FALSE,"June YTD"}</definedName>
    <definedName name="_____BL13131" hidden="1">{#N/A,#N/A,FALSE,"Hoja1";#N/A,#N/A,FALSE,"Hoja2"}</definedName>
    <definedName name="_____CED10" hidden="1">{"Prenissas",#N/A,FALSE,"Consolidado (3)";"Lucros000",#N/A,FALSE,"Consolidado (3)";"LucrosHL",#N/A,FALSE,"Consolidado (3)";"Balanco",#N/A,FALSE,"Consolidado (3)";"FluxoC",#N/A,FALSE,"Consolidado (3)"}</definedName>
    <definedName name="_____CED101" hidden="1">{"Prenissas",#N/A,FALSE,"Consolidado (3)";"Lucros000",#N/A,FALSE,"Consolidado (3)";"LucrosHL",#N/A,FALSE,"Consolidado (3)";"Balanco",#N/A,FALSE,"Consolidado (3)";"FluxoC",#N/A,FALSE,"Consolidado (3)"}</definedName>
    <definedName name="_____CED11" hidden="1">{"miles",#N/A,FALSE,"LUCROS E PERDAS (US$ 000)";"hl",#N/A,FALSE,"LUCROS E PERDAS (US$ 000)"}</definedName>
    <definedName name="_____CED112" hidden="1">{"miles",#N/A,FALSE,"LUCROS E PERDAS (US$ 000)";"hl",#N/A,FALSE,"LUCROS E PERDAS (US$ 000)"}</definedName>
    <definedName name="_____ds13" hidden="1">{#N/A,#N/A,FALSE,"PRECIO FULL";#N/A,#N/A,FALSE,"LARA";#N/A,#N/A,FALSE,"CARACAS";#N/A,#N/A,FALSE,"DISBRACENTRO";#N/A,#N/A,FALSE,"ANDES";#N/A,#N/A,FALSE,"MAR CARIBE";#N/A,#N/A,FALSE,"RIO BEER";#N/A,#N/A,FALSE,"DISBRAH"}</definedName>
    <definedName name="_____imp2" hidden="1">{#N/A,#N/A,FALSE,"Hoja1";#N/A,#N/A,FALSE,"Hoja2"}</definedName>
    <definedName name="_____o1" hidden="1">{"det (May)",#N/A,FALSE,"June";"sum (MAY YTD)",#N/A,FALSE,"June YTD"}</definedName>
    <definedName name="____BL13131" hidden="1">{#N/A,#N/A,FALSE,"Hoja1";#N/A,#N/A,FALSE,"Hoja2"}</definedName>
    <definedName name="____cd1" hidden="1">{"'cua 42'!$A$1:$O$40"}</definedName>
    <definedName name="____CED10" hidden="1">{"Prenissas",#N/A,FALSE,"Consolidado (3)";"Lucros000",#N/A,FALSE,"Consolidado (3)";"LucrosHL",#N/A,FALSE,"Consolidado (3)";"Balanco",#N/A,FALSE,"Consolidado (3)";"FluxoC",#N/A,FALSE,"Consolidado (3)"}</definedName>
    <definedName name="____CED101" hidden="1">{"Prenissas",#N/A,FALSE,"Consolidado (3)";"Lucros000",#N/A,FALSE,"Consolidado (3)";"LucrosHL",#N/A,FALSE,"Consolidado (3)";"Balanco",#N/A,FALSE,"Consolidado (3)";"FluxoC",#N/A,FALSE,"Consolidado (3)"}</definedName>
    <definedName name="____CED11" hidden="1">{"miles",#N/A,FALSE,"LUCROS E PERDAS (US$ 000)";"hl",#N/A,FALSE,"LUCROS E PERDAS (US$ 000)"}</definedName>
    <definedName name="____CED112" hidden="1">{"miles",#N/A,FALSE,"LUCROS E PERDAS (US$ 000)";"hl",#N/A,FALSE,"LUCROS E PERDAS (US$ 000)"}</definedName>
    <definedName name="____ds13" hidden="1">{#N/A,#N/A,FALSE,"PRECIO FULL";#N/A,#N/A,FALSE,"LARA";#N/A,#N/A,FALSE,"CARACAS";#N/A,#N/A,FALSE,"DISBRACENTRO";#N/A,#N/A,FALSE,"ANDES";#N/A,#N/A,FALSE,"MAR CARIBE";#N/A,#N/A,FALSE,"RIO BEER";#N/A,#N/A,FALSE,"DISBRAH"}</definedName>
    <definedName name="____I027611" hidden="1">{#N/A,#N/A,FALSE,"지침";#N/A,#N/A,FALSE,"환경분석";#N/A,#N/A,FALSE,"Sheet16"}</definedName>
    <definedName name="____imp2" hidden="1">{#N/A,#N/A,FALSE,"Hoja1";#N/A,#N/A,FALSE,"Hoja2"}</definedName>
    <definedName name="____key2" hidden="1">#REF!</definedName>
    <definedName name="____o1" hidden="1">{"det (May)",#N/A,FALSE,"June";"sum (MAY YTD)",#N/A,FALSE,"June YTD"}</definedName>
    <definedName name="____out5" hidden="1">#REF!</definedName>
    <definedName name="____P0376001" hidden="1">{#N/A,#N/A,FALSE,"지침";#N/A,#N/A,FALSE,"환경분석";#N/A,#N/A,FALSE,"Sheet16"}</definedName>
    <definedName name="____tk2" hidden="1">{#N/A,#N/A,FALSE,"지침";#N/A,#N/A,FALSE,"환경분석";#N/A,#N/A,FALSE,"Sheet16"}</definedName>
    <definedName name="___a2" hidden="1">{"YTDONLY",#N/A,FALSE,"09-SUM  ";"REGULAR1",#N/A,FALSE,"09-SUM  "}</definedName>
    <definedName name="___BL13131" hidden="1">{#N/A,#N/A,FALSE,"Hoja1";#N/A,#N/A,FALSE,"Hoja2"}</definedName>
    <definedName name="___cd1" hidden="1">{"'cua 42'!$A$1:$O$40"}</definedName>
    <definedName name="___CED10" hidden="1">{"Prenissas",#N/A,FALSE,"Consolidado (3)";"Lucros000",#N/A,FALSE,"Consolidado (3)";"LucrosHL",#N/A,FALSE,"Consolidado (3)";"Balanco",#N/A,FALSE,"Consolidado (3)";"FluxoC",#N/A,FALSE,"Consolidado (3)"}</definedName>
    <definedName name="___CED101" hidden="1">{"Prenissas",#N/A,FALSE,"Consolidado (3)";"Lucros000",#N/A,FALSE,"Consolidado (3)";"LucrosHL",#N/A,FALSE,"Consolidado (3)";"Balanco",#N/A,FALSE,"Consolidado (3)";"FluxoC",#N/A,FALSE,"Consolidado (3)"}</definedName>
    <definedName name="___CED11" hidden="1">{"miles",#N/A,FALSE,"LUCROS E PERDAS (US$ 000)";"hl",#N/A,FALSE,"LUCROS E PERDAS (US$ 000)"}</definedName>
    <definedName name="___CED112" hidden="1">{"miles",#N/A,FALSE,"LUCROS E PERDAS (US$ 000)";"hl",#N/A,FALSE,"LUCROS E PERDAS (US$ 000)"}</definedName>
    <definedName name="___Co50" hidden="1">{#N/A,"DR",FALSE,"increm pf";#N/A,"MAMSI",FALSE,"increm pf";#N/A,"MAXI",FALSE,"increm pf";#N/A,"PCAM",FALSE,"increm pf";#N/A,"PHSV",FALSE,"increm pf";#N/A,"SIE",FALSE,"increm pf"}</definedName>
    <definedName name="___dff1" hidden="1">{"incomemth",#N/A,TRUE,"forecast01";"incpercentmth",#N/A,TRUE,"forecast01";"balancemth",#N/A,TRUE,"forecast01";"cashmth",#N/A,TRUE,"forecast01";"cov2mth",#N/A,TRUE,"forecast01";"prbexp",#N/A,TRUE,"forecast01";"prbcap",#N/A,TRUE,"forecast01";"coalconsultants",#N/A,TRUE,"forecast01";"prbsum",#N/A,TRUE,"forecast01"}</definedName>
    <definedName name="___ds13" hidden="1">{#N/A,#N/A,FALSE,"PRECIO FULL";#N/A,#N/A,FALSE,"LARA";#N/A,#N/A,FALSE,"CARACAS";#N/A,#N/A,FALSE,"DISBRACENTRO";#N/A,#N/A,FALSE,"ANDES";#N/A,#N/A,FALSE,"MAR CARIBE";#N/A,#N/A,FALSE,"RIO BEER";#N/A,#N/A,FALSE,"DISBRAH"}</definedName>
    <definedName name="___fdf1" hidden="1">{"incomemth",#N/A,TRUE,"forecast00";"incomepercentmth",#N/A,TRUE,"forecast00";"balancemth",#N/A,TRUE,"forecast00";"cashmth",#N/A,TRUE,"forecast00";"covenantmth",#N/A,TRUE,"forecast00"}</definedName>
    <definedName name="___fdg1" hidden="1">{"incomemth",#N/A,TRUE,"forecast00";"incomepercentmth",#N/A,TRUE,"forecast00";"balancemth",#N/A,TRUE,"forecast00";"cashmth",#N/A,TRUE,"forecast00";"covenantmth",#N/A,TRUE,"forecast00"}</definedName>
    <definedName name="___fds1" hidden="1">{"incomemth",#N/A,TRUE,"forecast01";"incpercentmth",#N/A,TRUE,"forecast01";"balancemth",#N/A,TRUE,"forecast01";"cashmth",#N/A,TRUE,"forecast01";"cov2mth",#N/A,TRUE,"forecast01";"prbexp",#N/A,TRUE,"forecast01";"prbcap",#N/A,TRUE,"forecast01";"coalconsultants",#N/A,TRUE,"forecast01";"prbsum",#N/A,TRUE,"forecast01"}</definedName>
    <definedName name="___gf1" hidden="1">{"incomemth",#N/A,TRUE,"forecast00";"incomepercentmth",#N/A,TRUE,"forecast00";"balancemth",#N/A,TRUE,"forecast00";"cashmth",#N/A,TRUE,"forecast00";"covenantmth",#N/A,TRUE,"forecast00"}</definedName>
    <definedName name="___gt1" hidden="1">{"YTDONLY",#N/A,FALSE,"09-SUM  ";"REGULAR1",#N/A,FALSE,"09-SUM  "}</definedName>
    <definedName name="___I027611" hidden="1">{#N/A,#N/A,FALSE,"지침";#N/A,#N/A,FALSE,"환경분석";#N/A,#N/A,FALSE,"Sheet16"}</definedName>
    <definedName name="___imp2" hidden="1">{#N/A,#N/A,FALSE,"Hoja1";#N/A,#N/A,FALSE,"Hoja2"}</definedName>
    <definedName name="___JAY2" hidden="1">{#N/A,#N/A,TRUE,"Combined Business";#N/A,#N/A,TRUE,"SUMMARY";#N/A,#N/A,TRUE,"Profit";#N/A,#N/A,TRUE,"Grid 1";#N/A,#N/A,TRUE,"Grid 2";#N/A,#N/A,TRUE,"Grid 3";#N/A,#N/A,TRUE,"Grid 4";#N/A,#N/A,TRUE,"Grid 5";#N/A,#N/A,TRUE,"100% YR1";#N/A,#N/A,TRUE,"100% YR2";#N/A,#N/A,TRUE,"100% YR3";#N/A,#N/A,TRUE,"100% YR4";#N/A,#N/A,TRUE,"100% YR5"}</definedName>
    <definedName name="___key2" hidden="1">#REF!</definedName>
    <definedName name="___lo1" hidden="1">{"YTDONLY",#N/A,FALSE,"09-SUM  ";"REGULAR1",#N/A,FALSE,"09-SUM  "}</definedName>
    <definedName name="___lp1" hidden="1">{"YTDONLY",#N/A,FALSE,"09-SUM  ";"REGULAR1",#N/A,FALSE,"09-SUM  "}</definedName>
    <definedName name="___o1" hidden="1">{"det (May)",#N/A,FALSE,"June";"sum (MAY YTD)",#N/A,FALSE,"June YTD"}</definedName>
    <definedName name="___out5" hidden="1">#REF!</definedName>
    <definedName name="___P0376001" hidden="1">{#N/A,#N/A,FALSE,"지침";#N/A,#N/A,FALSE,"환경분석";#N/A,#N/A,FALSE,"Sheet16"}</definedName>
    <definedName name="___std1" hidden="1">#REF!</definedName>
    <definedName name="___tg1" hidden="1">{"YTDONLY",#N/A,FALSE,"09-SUM  ";"REGULAR1",#N/A,FALSE,"09-SUM  "}</definedName>
    <definedName name="___tgf1" hidden="1">{"TRSONLY",#N/A,FALSE,"08-SUM ";"MISCUNITS",#N/A,FALSE,"08-SUM "}</definedName>
    <definedName name="___tk2" hidden="1">{#N/A,#N/A,FALSE,"지침";#N/A,#N/A,FALSE,"환경분석";#N/A,#N/A,FALSE,"Sheet16"}</definedName>
    <definedName name="___wes1" hidden="1">{"TRSONLY",#N/A,FALSE,"08-SUM ";"MISCUNITS",#N/A,FALSE,"08-SUM "}</definedName>
    <definedName name="___wrn1" hidden="1">{"TRSONLY",#N/A,FALSE,"08-SUM ";"MISCUNITS",#N/A,FALSE,"08-SUM "}</definedName>
    <definedName name="___www1" hidden="1">{"YTDONLY",#N/A,FALSE,"09-SUM  ";"REGULAR1",#N/A,FALSE,"09-SUM  "}</definedName>
    <definedName name="__1__123Graph_ACHART_1" hidden="1">#REF!</definedName>
    <definedName name="__1111" hidden="1">#REF!</definedName>
    <definedName name="__1235" hidden="1">#REF!</definedName>
    <definedName name="__123Graph_A" hidden="1">#REF!</definedName>
    <definedName name="__123Graph_ABKHORECA" hidden="1">#REF!</definedName>
    <definedName name="__123Graph_ACHOMAGE" hidden="1">#REF!</definedName>
    <definedName name="__123Graph_ACOAL" hidden="1">#REF!</definedName>
    <definedName name="__123Graph_ACOMPARAT" hidden="1">#REF!</definedName>
    <definedName name="__123Graph_ACOMPARATACUM" hidden="1">#REF!</definedName>
    <definedName name="__123Graph_AGRAF1" hidden="1">#REF!</definedName>
    <definedName name="__123Graph_AGRAPH1" hidden="1">#REF!</definedName>
    <definedName name="__123Graph_AGRAPH2" hidden="1">#REF!</definedName>
    <definedName name="__123Graph_AGRAPH3" hidden="1">#REF!</definedName>
    <definedName name="__123Graph_AGRAPH4" hidden="1">#REF!</definedName>
    <definedName name="__123Graph_AGRAPH5" hidden="1">#REF!</definedName>
    <definedName name="__123Graph_AGRAPH6" hidden="1">#REF!</definedName>
    <definedName name="__123Graph_AGRAPH7" hidden="1">#REF!</definedName>
    <definedName name="__123Graph_AGRAPH8" hidden="1">#REF!</definedName>
    <definedName name="__123Graph_AGRAPH9" hidden="1">#REF!</definedName>
    <definedName name="__123Graph_AMARIO" hidden="1">#REF!</definedName>
    <definedName name="__123Graph_APRINCIPAL" hidden="1">#REF!</definedName>
    <definedName name="__123Graph_ATEST1" hidden="1">#REF!</definedName>
    <definedName name="__123Graph_ATEST2" hidden="1">#REF!</definedName>
    <definedName name="__123Graph_ATEST5" hidden="1">#REF!</definedName>
    <definedName name="__123Graph_AVENTAS" hidden="1">#REF!</definedName>
    <definedName name="__123Graph_B" hidden="1">#REF!</definedName>
    <definedName name="__123Graph_BBKHORECA" hidden="1">#REF!</definedName>
    <definedName name="__123Graph_BCHOMAGE" hidden="1">#REF!</definedName>
    <definedName name="__123Graph_BCOAL" hidden="1">#REF!</definedName>
    <definedName name="__123Graph_BCOMPARAT" hidden="1">#REF!</definedName>
    <definedName name="__123Graph_BCOMPARATACUM" hidden="1">#REF!</definedName>
    <definedName name="__123Graph_BCurrent" hidden="1">#N/A</definedName>
    <definedName name="__123Graph_BFUEL" hidden="1">#REF!</definedName>
    <definedName name="__123Graph_BGRAF1" hidden="1">#REF!</definedName>
    <definedName name="__123Graph_BGRAPH1" hidden="1">#REF!</definedName>
    <definedName name="__123Graph_BGRAPH2" hidden="1">#REF!</definedName>
    <definedName name="__123Graph_BGRAPH3" hidden="1">#REF!</definedName>
    <definedName name="__123Graph_BGRAPH4" hidden="1">#REF!</definedName>
    <definedName name="__123Graph_BGRAPH5" hidden="1">#REF!</definedName>
    <definedName name="__123Graph_BGRAPH6" hidden="1">#REF!</definedName>
    <definedName name="__123Graph_BGRAPH7" hidden="1">#REF!</definedName>
    <definedName name="__123Graph_BGRAPH8" hidden="1">#REF!</definedName>
    <definedName name="__123Graph_BGRAPH9" hidden="1">#REF!</definedName>
    <definedName name="__123Graph_BPRINCIPAL" hidden="1">#REF!</definedName>
    <definedName name="__123Graph_BPROFIT" hidden="1">#REF!</definedName>
    <definedName name="__123Graph_BTEST1" hidden="1">#REF!</definedName>
    <definedName name="__123Graph_BTEST2" hidden="1">#REF!</definedName>
    <definedName name="__123Graph_BTEST5" hidden="1">#REF!</definedName>
    <definedName name="__123Graph_BTURNOVER" hidden="1">#REF!</definedName>
    <definedName name="__123Graph_BVENTAS" hidden="1">#REF!</definedName>
    <definedName name="__123Graph_C" hidden="1">#REF!</definedName>
    <definedName name="__123Graph_CBKHORECA" hidden="1">#REF!</definedName>
    <definedName name="__123Graph_CCOAL" hidden="1">#REF!</definedName>
    <definedName name="__123Graph_CCurrent" hidden="1">#N/A</definedName>
    <definedName name="__123Graph_CGRAF1" hidden="1">#REF!</definedName>
    <definedName name="__123Graph_CPROFIT" hidden="1">#REF!</definedName>
    <definedName name="__123Graph_CTEST1" hidden="1">#REF!</definedName>
    <definedName name="__123Graph_CTEST5" hidden="1">#REF!</definedName>
    <definedName name="__123Graph_CTURNOVER" hidden="1">#REF!</definedName>
    <definedName name="__123Graph_D" hidden="1">#REF!</definedName>
    <definedName name="__123Graph_DBKHORECA" hidden="1">#REF!</definedName>
    <definedName name="__123Graph_DCOAL" hidden="1">#REF!</definedName>
    <definedName name="__123Graph_DCurrent" hidden="1">#N/A</definedName>
    <definedName name="__123Graph_DGRAF1" hidden="1">#REF!</definedName>
    <definedName name="__123Graph_DPROFIT" hidden="1">#REF!</definedName>
    <definedName name="__123Graph_DTEST1" hidden="1">#REF!</definedName>
    <definedName name="__123Graph_DTURNOVER" hidden="1">#REF!</definedName>
    <definedName name="__123Graph_E" hidden="1">#REF!</definedName>
    <definedName name="__123Graph_ECOAL" hidden="1">#REF!</definedName>
    <definedName name="__123Graph_EGRAF1" hidden="1">#REF!</definedName>
    <definedName name="__123Graph_F" hidden="1">#N/A</definedName>
    <definedName name="__123Graph_LBL_A" hidden="1">#REF!</definedName>
    <definedName name="__123Graph_LBL_ABKHORECA" hidden="1">#REF!</definedName>
    <definedName name="__123Graph_LBL_ACHOMAGE" hidden="1">#REF!</definedName>
    <definedName name="__123Graph_LBL_ACOMPARAT" hidden="1">#REF!</definedName>
    <definedName name="__123Graph_LBL_ACOMPARATACUM" hidden="1">#REF!</definedName>
    <definedName name="__123Graph_LBL_APRINCIPAL" hidden="1">#REF!</definedName>
    <definedName name="__123Graph_LBL_ATEST1" hidden="1">#REF!</definedName>
    <definedName name="__123Graph_LBL_ATEST2" hidden="1">#REF!</definedName>
    <definedName name="__123Graph_LBL_ATEST5" hidden="1">#REF!</definedName>
    <definedName name="__123Graph_LBL_AVENTAS" hidden="1">#REF!</definedName>
    <definedName name="__123Graph_LBL_B" hidden="1">#REF!</definedName>
    <definedName name="__123Graph_LBL_BBKHORECA" hidden="1">#REF!</definedName>
    <definedName name="__123Graph_LBL_BCHOMAGE" hidden="1">#REF!</definedName>
    <definedName name="__123Graph_LBL_BCOMPARAT" hidden="1">#REF!</definedName>
    <definedName name="__123Graph_LBL_BCOMPARATACUM" hidden="1">#REF!</definedName>
    <definedName name="__123Graph_LBL_BGRAPH2" hidden="1">#REF!</definedName>
    <definedName name="__123Graph_LBL_BGRAPH3" hidden="1">#REF!</definedName>
    <definedName name="__123Graph_LBL_BGRAPH4" hidden="1">#REF!</definedName>
    <definedName name="__123Graph_LBL_BPRINCIPAL" hidden="1">#REF!</definedName>
    <definedName name="__123Graph_LBL_BTEST1" hidden="1">#REF!</definedName>
    <definedName name="__123Graph_LBL_BTEST2" hidden="1">#REF!</definedName>
    <definedName name="__123Graph_LBL_BTEST5" hidden="1">#REF!</definedName>
    <definedName name="__123Graph_LBL_BVENTAS" hidden="1">#REF!</definedName>
    <definedName name="__123Graph_LBL_C" hidden="1">#REF!</definedName>
    <definedName name="__123Graph_LBL_CBKHORECA" hidden="1">#REF!</definedName>
    <definedName name="__123Graph_LBL_CTEST1" hidden="1">#REF!</definedName>
    <definedName name="__123Graph_LBL_CTEST5" hidden="1">#REF!</definedName>
    <definedName name="__123Graph_LBL_D" hidden="1">#REF!</definedName>
    <definedName name="__123Graph_LBL_DBKHORECA" hidden="1">#REF!</definedName>
    <definedName name="__123Graph_LBL_DTEST1" hidden="1">#REF!</definedName>
    <definedName name="__123Graph_X" hidden="1">#REF!</definedName>
    <definedName name="__123Graph_XBKHORECA" hidden="1">#REF!</definedName>
    <definedName name="__123Graph_XCHOMAGE" hidden="1">#REF!</definedName>
    <definedName name="__123Graph_XCOAL" hidden="1">#REF!</definedName>
    <definedName name="__123Graph_XCOMPARAT" hidden="1">#REF!</definedName>
    <definedName name="__123Graph_XCOMPARATACUM" hidden="1">#REF!</definedName>
    <definedName name="__123Graph_XGRAF1" hidden="1">#REF!</definedName>
    <definedName name="__123Graph_XGRAPH2" hidden="1">#REF!</definedName>
    <definedName name="__123Graph_XGRAPH3" hidden="1">#REF!</definedName>
    <definedName name="__123Graph_XGRAPH4" hidden="1">#REF!</definedName>
    <definedName name="__123Graph_XGRAPH5" hidden="1">#REF!</definedName>
    <definedName name="__123Graph_XGRAPH6" hidden="1">#REF!</definedName>
    <definedName name="__123Graph_XGRAPH7" hidden="1">#REF!</definedName>
    <definedName name="__123Graph_XGRAPH8" hidden="1">#REF!</definedName>
    <definedName name="__123Graph_XGRAPH9" hidden="1">#REF!</definedName>
    <definedName name="__123Graph_XPRINCIPAL" hidden="1">#REF!</definedName>
    <definedName name="__123Graph_XTEST1" hidden="1">#REF!</definedName>
    <definedName name="__123Graph_XTEST2" hidden="1">#REF!</definedName>
    <definedName name="__123Graph_XTEST5" hidden="1">#REF!</definedName>
    <definedName name="__123Graph_XVENTAS" hidden="1">#REF!</definedName>
    <definedName name="__3__123Graph_BCHART_1" hidden="1">#REF!</definedName>
    <definedName name="__42_0__123Grap" hidden="1">#REF!</definedName>
    <definedName name="__44_0_0__123Grap" hidden="1">#REF!</definedName>
    <definedName name="__BL13131" hidden="1">{#N/A,#N/A,FALSE,"Hoja1";#N/A,#N/A,FALSE,"Hoja2"}</definedName>
    <definedName name="__cd1" hidden="1">{"'cua 42'!$A$1:$O$40"}</definedName>
    <definedName name="__CED10" hidden="1">{"Prenissas",#N/A,FALSE,"Consolidado (3)";"Lucros000",#N/A,FALSE,"Consolidado (3)";"LucrosHL",#N/A,FALSE,"Consolidado (3)";"Balanco",#N/A,FALSE,"Consolidado (3)";"FluxoC",#N/A,FALSE,"Consolidado (3)"}</definedName>
    <definedName name="__CED101" hidden="1">{"Prenissas",#N/A,FALSE,"Consolidado (3)";"Lucros000",#N/A,FALSE,"Consolidado (3)";"LucrosHL",#N/A,FALSE,"Consolidado (3)";"Balanco",#N/A,FALSE,"Consolidado (3)";"FluxoC",#N/A,FALSE,"Consolidado (3)"}</definedName>
    <definedName name="__CED11" hidden="1">{"miles",#N/A,FALSE,"LUCROS E PERDAS (US$ 000)";"hl",#N/A,FALSE,"LUCROS E PERDAS (US$ 000)"}</definedName>
    <definedName name="__CED112" hidden="1">{"miles",#N/A,FALSE,"LUCROS E PERDAS (US$ 000)";"hl",#N/A,FALSE,"LUCROS E PERDAS (US$ 000)"}</definedName>
    <definedName name="__Co50" hidden="1">{#N/A,"DR",FALSE,"increm pf";#N/A,"MAMSI",FALSE,"increm pf";#N/A,"MAXI",FALSE,"increm pf";#N/A,"PCAM",FALSE,"increm pf";#N/A,"PHSV",FALSE,"increm pf";#N/A,"SIE",FALSE,"increm pf"}</definedName>
    <definedName name="__dff1" hidden="1">{"incomemth",#N/A,TRUE,"forecast01";"incpercentmth",#N/A,TRUE,"forecast01";"balancemth",#N/A,TRUE,"forecast01";"cashmth",#N/A,TRUE,"forecast01";"cov2mth",#N/A,TRUE,"forecast01";"prbexp",#N/A,TRUE,"forecast01";"prbcap",#N/A,TRUE,"forecast01";"coalconsultants",#N/A,TRUE,"forecast01";"prbsum",#N/A,TRUE,"forecast01"}</definedName>
    <definedName name="__ds13" hidden="1">{#N/A,#N/A,FALSE,"PRECIO FULL";#N/A,#N/A,FALSE,"LARA";#N/A,#N/A,FALSE,"CARACAS";#N/A,#N/A,FALSE,"DISBRACENTRO";#N/A,#N/A,FALSE,"ANDES";#N/A,#N/A,FALSE,"MAR CARIBE";#N/A,#N/A,FALSE,"RIO BEER";#N/A,#N/A,FALSE,"DISBRAH"}</definedName>
    <definedName name="__EdFJsKAA" hidden="1">#REF!</definedName>
    <definedName name="__fdf1" hidden="1">{"incomemth",#N/A,TRUE,"forecast00";"incomepercentmth",#N/A,TRUE,"forecast00";"balancemth",#N/A,TRUE,"forecast00";"cashmth",#N/A,TRUE,"forecast00";"covenantmth",#N/A,TRUE,"forecast00"}</definedName>
    <definedName name="__fdg1" hidden="1">{"incomemth",#N/A,TRUE,"forecast00";"incomepercentmth",#N/A,TRUE,"forecast00";"balancemth",#N/A,TRUE,"forecast00";"cashmth",#N/A,TRUE,"forecast00";"covenantmth",#N/A,TRUE,"forecast00"}</definedName>
    <definedName name="__FDS_HYPERLINK_TOGGLE_STATE__" hidden="1">"ON"</definedName>
    <definedName name="__FDS_UNIQUE_RANGE_ID_GENERATOR_COUNTER" hidden="1">7</definedName>
    <definedName name="__fds1" hidden="1">{"incomemth",#N/A,TRUE,"forecast01";"incpercentmth",#N/A,TRUE,"forecast01";"balancemth",#N/A,TRUE,"forecast01";"cashmth",#N/A,TRUE,"forecast01";"cov2mth",#N/A,TRUE,"forecast01";"prbexp",#N/A,TRUE,"forecast01";"prbcap",#N/A,TRUE,"forecast01";"coalconsultants",#N/A,TRUE,"forecast01";"prbsum",#N/A,TRUE,"forecast01"}</definedName>
    <definedName name="__gf1" hidden="1">{"incomemth",#N/A,TRUE,"forecast00";"incomepercentmth",#N/A,TRUE,"forecast00";"balancemth",#N/A,TRUE,"forecast00";"cashmth",#N/A,TRUE,"forecast00";"covenantmth",#N/A,TRUE,"forecast00"}</definedName>
    <definedName name="__I027611" hidden="1">{#N/A,#N/A,FALSE,"지침";#N/A,#N/A,FALSE,"환경분석";#N/A,#N/A,FALSE,"Sheet16"}</definedName>
    <definedName name="__imp2" hidden="1">{#N/A,#N/A,FALSE,"Hoja1";#N/A,#N/A,FALSE,"Hoja2"}</definedName>
    <definedName name="__IntlFixup" hidden="1">TRUE</definedName>
    <definedName name="__key2" hidden="1">#REF!</definedName>
    <definedName name="__kja9"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__NOI2" hidden="1">{#N/A,#N/A,FALSE,"NOI"}</definedName>
    <definedName name="__NYI2" hidden="1">{#N/A,#N/A,FALSE,"NYI"}</definedName>
    <definedName name="__o1" hidden="1">{"det (May)",#N/A,FALSE,"June";"sum (MAY YTD)",#N/A,FALSE,"June YTD"}</definedName>
    <definedName name="__out5" hidden="1">#REF!</definedName>
    <definedName name="__P0376001" hidden="1">{#N/A,#N/A,FALSE,"지침";#N/A,#N/A,FALSE,"환경분석";#N/A,#N/A,FALSE,"Sheet16"}</definedName>
    <definedName name="__PY2001" hidden="1">{"'Hoja1'!$A$1:$K$32"}</definedName>
    <definedName name="__sdf2" hidden="1">{#N/A,#N/A,FALSE,"Calc";#N/A,#N/A,FALSE,"Sensitivity";#N/A,#N/A,FALSE,"LT Earn.Dil.";#N/A,#N/A,FALSE,"Dil. AVP"}</definedName>
    <definedName name="__tk2" hidden="1">{#N/A,#N/A,FALSE,"지침";#N/A,#N/A,FALSE,"환경분석";#N/A,#N/A,FALSE,"Sheet16"}</definedName>
    <definedName name="__w2"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__wrn2" hidden="1">{#N/A,#N/A,FALSE,"Calc";#N/A,#N/A,FALSE,"Sensitivity";#N/A,#N/A,FALSE,"LT Earn.Dil.";#N/A,#N/A,FALSE,"Dil. AVP"}</definedName>
    <definedName name="__x1" hidden="1">{"bs",#N/A,FALSE,"SCF"}</definedName>
    <definedName name="__xlfn.BAHTTEXT" hidden="1">#NAME?</definedName>
    <definedName name="_002_Data_FooterType" hidden="1">"NONE"</definedName>
    <definedName name="_003_Data_FooterType" hidden="1">"INTERNAL"</definedName>
    <definedName name="_004_Data_FooterType" hidden="1">"NONE"</definedName>
    <definedName name="_005_Data_FooterType" hidden="1">"NONE"</definedName>
    <definedName name="_006_Data_FooterType" hidden="1">"NONE"</definedName>
    <definedName name="_1_?" hidden="1">{#N/A,#N/A,FALSE,"BBPREP"}</definedName>
    <definedName name="_1__123Graph_ACHART_1" hidden="1">#REF!</definedName>
    <definedName name="_1__FDSAUDITLINK__" hidden="1">{"fdsup://directions/FAT Viewer?action=UPDATE&amp;creator=factset&amp;DYN_ARGS=TRUE&amp;DOC_NAME=FAT:FQL_AUDITING_CLIENT_TEMPLATE.FAT&amp;display_string=Audit&amp;VAR:KEY=FIDQZUXUZO&amp;VAR:QUERY=RkZfREVCVChRVFIsTk9XKQ==&amp;WINDOW=FIRST_POPUP&amp;HEIGHT=450&amp;WIDTH=450&amp;START_MAXIMIZED=FALS","E&amp;VAR:CALENDAR=US&amp;VAR:SYMBOL=416921&amp;VAR:INDEX=0"}</definedName>
    <definedName name="_1_0__123Grap" hidden="1">#REF!</definedName>
    <definedName name="_12__123Graph_BCHART_111" hidden="1">#REF!</definedName>
    <definedName name="_123Graph_A_val" hidden="1">#REF!</definedName>
    <definedName name="_123Graph_B" hidden="1">#REF!</definedName>
    <definedName name="_123Graph_B_val" hidden="1">#REF!</definedName>
    <definedName name="_123Graph_C" hidden="1">#REF!</definedName>
    <definedName name="_123Graph_LBL_A_val" hidden="1">#REF!</definedName>
    <definedName name="_123Graph_X_val" hidden="1">#REF!</definedName>
    <definedName name="_13__123Graph_BCHART_112" hidden="1">#REF!</definedName>
    <definedName name="_14__123Graph_BCHART_26" hidden="1">#REF!</definedName>
    <definedName name="_19__123Graph_CCHART_111" hidden="1">#REF!</definedName>
    <definedName name="_2__123Graph_ACHART_111" hidden="1">#REF!</definedName>
    <definedName name="_2__123Graph_ACHART_3" hidden="1">#REF!</definedName>
    <definedName name="_2__FDSAUDITLINK__" hidden="1">{"fdsup://directions/FAT Viewer?action=UPDATE&amp;creator=factset&amp;DYN_ARGS=TRUE&amp;DOC_NAME=FAT:FQL_AUDITING_CLIENT_TEMPLATE.FAT&amp;display_string=Audit&amp;VAR:KEY=YVOLUJYHWF&amp;VAR:QUERY=RkZfREVCVF9UT1QoUVRSLDQwODYwKQ==&amp;WINDOW=FIRST_POPUP&amp;HEIGHT=450&amp;WIDTH=450&amp;START_MAXIMI","ZED=FALSE&amp;VAR:CALENDAR=US&amp;VAR:SYMBOL=19121610&amp;VAR:INDEX=0"}</definedName>
    <definedName name="_2_0_0__123Grap" hidden="1">#REF!</definedName>
    <definedName name="_20__123Graph_CCHART_112" hidden="1">#REF!</definedName>
    <definedName name="_20__123Graph_DCHART_1" hidden="1">#REF!</definedName>
    <definedName name="_21__123Graph_CCHART_26" hidden="1">#REF!</definedName>
    <definedName name="_22__123Graph_CCHART_30" hidden="1">#REF!</definedName>
    <definedName name="_25__123Graph_DCHART_112" hidden="1">#REF!</definedName>
    <definedName name="_28__123Graph_XCHART_112" hidden="1">#REF!</definedName>
    <definedName name="_2o1_" hidden="1">{"det (May)",#N/A,FALSE,"June";"sum (MAY YTD)",#N/A,FALSE,"June YTD"}</definedName>
    <definedName name="_3__123Graph_ACHART_112" hidden="1">#REF!</definedName>
    <definedName name="_3__123Graph_BCHART_1" hidden="1">#REF!</definedName>
    <definedName name="_3__FDSAUDITLINK__" hidden="1">{"fdsup://directions/FAT Viewer?action=UPDATE&amp;creator=factset&amp;DYN_ARGS=TRUE&amp;DOC_NAME=FAT:FQL_AUDITING_CLIENT_TEMPLATE.FAT&amp;display_string=Audit&amp;VAR:KEY=RGVOBWTYRO&amp;VAR:QUERY=KEZJUlNUX0lURU1fQVYoRkZfREVCVChRVFIsNDA5NDgsNDA5NDggLSAxQVksUSxSUCkpQEZJUlNUX0lURU1fQ","VYoRkZfREVCVChTRU1JLDQwOTQ4LDQwOTQ4IC0gMUFZLFEsUlApKSk=&amp;WINDOW=FIRST_POPUP&amp;HEIGHT=450&amp;WIDTH=450&amp;START_MAXIMIZED=FALSE&amp;VAR:CALENDAR=US&amp;VAR:SYMBOL=712387"}</definedName>
    <definedName name="_31__123Graph_XCHART_30" hidden="1">#REF!</definedName>
    <definedName name="_36__123Graph_LBL_ACHART_1" hidden="1">#REF!</definedName>
    <definedName name="_37__123Graph_LBL_ACHART_3" hidden="1">#REF!</definedName>
    <definedName name="_4__123Graph_BCHART_3" hidden="1">#REF!</definedName>
    <definedName name="_4__FDSAUDITLINK__" hidden="1">{"fdsup://directions/FAT Viewer?action=UPDATE&amp;creator=factset&amp;DYN_ARGS=TRUE&amp;DOC_NAME=FAT:FQL_AUDITING_CLIENT_TEMPLATE.FAT&amp;display_string=Audit&amp;VAR:KEY=MBEXCFUZEL&amp;VAR:QUERY=RkZfREVCVF9UT1QoUVRSLE5PVyk=&amp;WINDOW=FIRST_POPUP&amp;HEIGHT=450&amp;WIDTH=450&amp;START_MAXIMIZED=","FALSE&amp;VAR:CALENDAR=US&amp;VAR:SYMBOL=416921&amp;VAR:INDEX=0"}</definedName>
    <definedName name="_42_0__123Grap" hidden="1">#REF!</definedName>
    <definedName name="_44_0_0__123Grap" hidden="1">#REF!</definedName>
    <definedName name="_5_?" hidden="1">{#N/A,#N/A,FALSE,"BBPREP"}</definedName>
    <definedName name="_5__123Graph_ACHART_26" hidden="1">#REF!</definedName>
    <definedName name="_5__FDSAUDITLINK__" hidden="1">{"fdsup://directions/FAT Viewer?action=UPDATE&amp;creator=factset&amp;DYN_ARGS=TRUE&amp;DOC_NAME=FAT:FQL_AUDITING_CLIENT_TEMPLATE.FAT&amp;display_string=Audit&amp;VAR:KEY=CRULUPOLEN&amp;VAR:QUERY=RkZfREVCVF9UT1QoUVRSLDQwODYwKQ==&amp;WINDOW=FIRST_POPUP&amp;HEIGHT=450&amp;WIDTH=450&amp;START_MAXIMI","ZED=FALSE&amp;VAR:CALENDAR=US&amp;VAR:SYMBOL=19121610&amp;VAR:INDEX=0"}</definedName>
    <definedName name="_53__123Graph_LBL_DCHART_1" hidden="1">#REF!</definedName>
    <definedName name="_54__123Graph_XCHART_1" hidden="1">#REF!</definedName>
    <definedName name="_6__FDSAUDITLINK__" hidden="1">{"fdsup://directions/FAT Viewer?action=UPDATE&amp;creator=factset&amp;DYN_ARGS=TRUE&amp;DOC_NAME=FAT:FQL_AUDITING_CLIENT_TEMPLATE.FAT&amp;display_string=Audit&amp;VAR:KEY=CRULUPOLEN&amp;VAR:QUERY=RkZfREVCVF9UT1QoUVRSLDQwODYwKQ==&amp;WINDOW=FIRST_POPUP&amp;HEIGHT=450&amp;WIDTH=450&amp;START_MAXIMI","ZED=FALSE&amp;VAR:CALENDAR=US&amp;VAR:SYMBOL=19121610&amp;VAR:INDEX=0"}</definedName>
    <definedName name="_8__123Graph_ACHART_30" hidden="1">#REF!</definedName>
    <definedName name="_9__123Graph_XCHART_1" hidden="1">#REF!</definedName>
    <definedName name="_a1" hidden="1">{#N/A,#N/A,FALSE,"Synth";"parc_DC",#N/A,FALSE,"parc";#N/A,#N/A,FALSE,"CA prest";#N/A,#N/A,FALSE,"Ratio CA";#N/A,#N/A,FALSE,"Trafic";"CR_GSM_acté_DC",#N/A,FALSE,"CR GSM_acté";#N/A,#N/A,FALSE,"Abonnés";#N/A,#N/A,FALSE,"Créances";#N/A,#N/A,FALSE,"Effectifs"}</definedName>
    <definedName name="_a2" hidden="1">{"YTDONLY",#N/A,FALSE,"09-SUM  ";"REGULAR1",#N/A,FALSE,"09-SUM  "}</definedName>
    <definedName name="_aa1" hidden="1">{"'input-data'!$B$5:$R$22"}</definedName>
    <definedName name="_bdm.0b05466b794b420d926595f31173a82e.edm" hidden="1">#REF!</definedName>
    <definedName name="_bdm.14F359363E9B4F51B91B585117630DE8.edm" hidden="1">#REF!</definedName>
    <definedName name="_bdm.3eed6310abc94819adfc1ca115f3bc82.edm" hidden="1">#REF!</definedName>
    <definedName name="_bdm.66faa20ff41e4b41b3410da40e637e5e.edm" hidden="1">#REF!</definedName>
    <definedName name="_bdm.978bae9c68ac48fc81077a8a9b8531a9.edm" hidden="1">#REF!</definedName>
    <definedName name="_bdm.9c67f2efdedb4a5aa67de84b8ce65835.edm" hidden="1">#REF!</definedName>
    <definedName name="_bdm.caf7b693ce5e4928b7c97a3635963555.edm" hidden="1">#REF!</definedName>
    <definedName name="_bdm.ce74d6cc0a1441a9a917e499ccb8ca03.edm" hidden="1">#REF!</definedName>
    <definedName name="_BL13131" hidden="1">{#N/A,#N/A,FALSE,"Hoja1";#N/A,#N/A,FALSE,"Hoja2"}</definedName>
    <definedName name="_cd1" hidden="1">{"'cua 42'!$A$1:$O$40"}</definedName>
    <definedName name="_cd111" hidden="1">{"'cua 42'!$A$1:$O$40"}</definedName>
    <definedName name="_CED10" hidden="1">{"Prenissas",#N/A,FALSE,"Consolidado (3)";"Lucros000",#N/A,FALSE,"Consolidado (3)";"LucrosHL",#N/A,FALSE,"Consolidado (3)";"Balanco",#N/A,FALSE,"Consolidado (3)";"FluxoC",#N/A,FALSE,"Consolidado (3)"}</definedName>
    <definedName name="_CED101" hidden="1">{"Prenissas",#N/A,FALSE,"Consolidado (3)";"Lucros000",#N/A,FALSE,"Consolidado (3)";"LucrosHL",#N/A,FALSE,"Consolidado (3)";"Balanco",#N/A,FALSE,"Consolidado (3)";"FluxoC",#N/A,FALSE,"Consolidado (3)"}</definedName>
    <definedName name="_CED11" hidden="1">{"miles",#N/A,FALSE,"LUCROS E PERDAS (US$ 000)";"hl",#N/A,FALSE,"LUCROS E PERDAS (US$ 000)"}</definedName>
    <definedName name="_CED112" hidden="1">{"miles",#N/A,FALSE,"LUCROS E PERDAS (US$ 000)";"hl",#N/A,FALSE,"LUCROS E PERDAS (US$ 000)"}</definedName>
    <definedName name="_Co50" hidden="1">{#N/A,"DR",FALSE,"increm pf";#N/A,"MAMSI",FALSE,"increm pf";#N/A,"MAXI",FALSE,"increm pf";#N/A,"PCAM",FALSE,"increm pf";#N/A,"PHSV",FALSE,"increm pf";#N/A,"SIE",FALSE,"increm pf"}</definedName>
    <definedName name="_dff1" hidden="1">{"incomemth",#N/A,TRUE,"forecast01";"incpercentmth",#N/A,TRUE,"forecast01";"balancemth",#N/A,TRUE,"forecast01";"cashmth",#N/A,TRUE,"forecast01";"cov2mth",#N/A,TRUE,"forecast01";"prbexp",#N/A,TRUE,"forecast01";"prbcap",#N/A,TRUE,"forecast01";"coalconsultants",#N/A,TRUE,"forecast01";"prbsum",#N/A,TRUE,"forecast01"}</definedName>
    <definedName name="_Dist_Bin" hidden="1">#REF!</definedName>
    <definedName name="_Dist_Values" hidden="1">#REF!</definedName>
    <definedName name="_ds13" hidden="1">{#N/A,#N/A,FALSE,"PRECIO FULL";#N/A,#N/A,FALSE,"LARA";#N/A,#N/A,FALSE,"CARACAS";#N/A,#N/A,FALSE,"DISBRACENTRO";#N/A,#N/A,FALSE,"ANDES";#N/A,#N/A,FALSE,"MAR CARIBE";#N/A,#N/A,FALSE,"RIO BEER";#N/A,#N/A,FALSE,"DISBRAH"}</definedName>
    <definedName name="_ee22" hidden="1">{#N/A,#N/A,FALSE,"Res.nyckeltal  ";#N/A,#N/A,FALSE,"Sortimentsrapp";#N/A,#N/A,FALSE,"Omkostnader ";#N/A,#N/A,FALSE,"Projektspec";#N/A,#N/A,FALSE,"Periodiserad årsarb"}</definedName>
    <definedName name="_f2" hidden="1">{#N/A,#N/A,FALSE,"BEER";#N/A,#N/A,FALSE,"WEST"}</definedName>
    <definedName name="_FarolB3" hidden="1">#REF!</definedName>
    <definedName name="_fdf1" hidden="1">{"incomemth",#N/A,TRUE,"forecast00";"incomepercentmth",#N/A,TRUE,"forecast00";"balancemth",#N/A,TRUE,"forecast00";"cashmth",#N/A,TRUE,"forecast00";"covenantmth",#N/A,TRUE,"forecast00"}</definedName>
    <definedName name="_fdg1" hidden="1">{"incomemth",#N/A,TRUE,"forecast00";"incomepercentmth",#N/A,TRUE,"forecast00";"balancemth",#N/A,TRUE,"forecast00";"cashmth",#N/A,TRUE,"forecast00";"covenantmth",#N/A,TRUE,"forecast00"}</definedName>
    <definedName name="_fds1" hidden="1">{"incomemth",#N/A,TRUE,"forecast01";"incpercentmth",#N/A,TRUE,"forecast01";"balancemth",#N/A,TRUE,"forecast01";"cashmth",#N/A,TRUE,"forecast01";"cov2mth",#N/A,TRUE,"forecast01";"prbexp",#N/A,TRUE,"forecast01";"prbcap",#N/A,TRUE,"forecast01";"coalconsultants",#N/A,TRUE,"forecast01";"prbsum",#N/A,TRUE,"forecast01"}</definedName>
    <definedName name="_Fill" hidden="1">#REF!</definedName>
    <definedName name="_Fill_val" hidden="1">#REF!</definedName>
    <definedName name="_fill2" hidden="1">#REF!</definedName>
    <definedName name="_xlnm._FilterDatabase" hidden="1">#REF!</definedName>
    <definedName name="_gf1" hidden="1">{"incomemth",#N/A,TRUE,"forecast00";"incomepercentmth",#N/A,TRUE,"forecast00";"balancemth",#N/A,TRUE,"forecast00";"cashmth",#N/A,TRUE,"forecast00";"covenantmth",#N/A,TRUE,"forecast00"}</definedName>
    <definedName name="_gt1" hidden="1">{"YTDONLY",#N/A,FALSE,"09-SUM  ";"REGULAR1",#N/A,FALSE,"09-SUM  "}</definedName>
    <definedName name="_I027611" hidden="1">{#N/A,#N/A,FALSE,"지침";#N/A,#N/A,FALSE,"환경분석";#N/A,#N/A,FALSE,"Sheet16"}</definedName>
    <definedName name="_imp2" hidden="1">{#N/A,#N/A,FALSE,"Hoja1";#N/A,#N/A,FALSE,"Hoja2"}</definedName>
    <definedName name="_Jim1" hidden="1">{#N/A,#N/A,FALSE,"L&amp;M Performance";#N/A,#N/A,FALSE,"Brand Performance";#N/A,#N/A,FALSE,"Marlboro Performance"}</definedName>
    <definedName name="_jim2" hidden="1">{#N/A,#N/A,FALSE,"L&amp;M Performance";#N/A,#N/A,FALSE,"Brand Performance";#N/A,#N/A,FALSE,"Marlboro Performance"}</definedName>
    <definedName name="_Key1" hidden="1">#REF!</definedName>
    <definedName name="_key11" hidden="1">#REF!</definedName>
    <definedName name="_Key2" hidden="1">#REF!</definedName>
    <definedName name="_key3" hidden="1">#REF!</definedName>
    <definedName name="_key5" hidden="1">#REF!</definedName>
    <definedName name="_key55" hidden="1">#REF!</definedName>
    <definedName name="_key66" hidden="1">#REF!</definedName>
    <definedName name="_key8" hidden="1">#REF!</definedName>
    <definedName name="_key9" hidden="1">#REF!</definedName>
    <definedName name="_kja9"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_kry6" hidden="1">#REF!</definedName>
    <definedName name="_ky2" hidden="1">#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NBV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NOI2" hidden="1">{#N/A,#N/A,FALSE,"NOI"}</definedName>
    <definedName name="_NYI2" hidden="1">{#N/A,#N/A,FALSE,"NYI"}</definedName>
    <definedName name="_o1" hidden="1">{"det (May)",#N/A,FALSE,"June";"sum (MAY YTD)",#N/A,FALSE,"June YTD"}</definedName>
    <definedName name="_Order1" hidden="1">255</definedName>
    <definedName name="_Order2" hidden="1">255</definedName>
    <definedName name="_out5" hidden="1">#REF!</definedName>
    <definedName name="_P03" hidden="1">{#N/A,#N/A,FALSE,"BEER";#N/A,#N/A,FALSE,"WEST"}</definedName>
    <definedName name="_P0376001" hidden="1">{#N/A,#N/A,FALSE,"지침";#N/A,#N/A,FALSE,"환경분석";#N/A,#N/A,FALSE,"Sheet16"}</definedName>
    <definedName name="_Parse_In" hidden="1">#REF!</definedName>
    <definedName name="_Parse_Out" hidden="1">#REF!</definedName>
    <definedName name="_pcSlicerSheet_Slicer1" hidden="1">#REF!</definedName>
    <definedName name="_pcSlicerSheet1_Slicer1" hidden="1">#REF!</definedName>
    <definedName name="_pcSlicerSheet2_Slicer1" hidden="1">#REF!</definedName>
    <definedName name="_pcSlicerSheet3_Slicer1" hidden="1">#REF!</definedName>
    <definedName name="_Published_Provincial_Sales_Volume_for_Actual_00" hidden="1">#N/A</definedName>
    <definedName name="_PY2001" hidden="1">{"'Hoja1'!$A$1:$K$32"}</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egression_Int" hidden="1">1</definedName>
    <definedName name="_Regression_Out" hidden="1">#REF!</definedName>
    <definedName name="_Regression_X" hidden="1">#REF!</definedName>
    <definedName name="_Regression_Y" hidden="1">#REF!</definedName>
    <definedName name="_sa1" hidden="1">{#N/A,#N/A,FALSE,"Assessment";#N/A,#N/A,FALSE,"Staffing";#N/A,#N/A,FALSE,"Hires";#N/A,#N/A,FALSE,"Assumptions"}</definedName>
    <definedName name="_sdf2" hidden="1">{#N/A,#N/A,FALSE,"Calc";#N/A,#N/A,FALSE,"Sensitivity";#N/A,#N/A,FALSE,"LT Earn.Dil.";#N/A,#N/A,FALSE,"Dil. AVP"}</definedName>
    <definedName name="_SIV_REPRT_SRC_11" hidden="1">#REF!</definedName>
    <definedName name="_SIV_REPRT_SRC_12" hidden="1">#REF!</definedName>
    <definedName name="_SIV_REPRT_SRC_13" hidden="1">#REF!</definedName>
    <definedName name="_SIV_REPRT_SRC_14" hidden="1">#REF!</definedName>
    <definedName name="_SIV_REPRT_SRC_15" hidden="1">#REF!</definedName>
    <definedName name="_SIV_REPRT_SRC_16" hidden="1">#REF!</definedName>
    <definedName name="_SIV_REPRT_SRC_17" hidden="1">#REF!</definedName>
    <definedName name="_SIV_REPRT_SRC_18" hidden="1">#REF!</definedName>
    <definedName name="_SIV_REPRT_SRC_19" hidden="1">#REF!</definedName>
    <definedName name="_SIV_REPRT_SRC_2" hidden="1">#REF!</definedName>
    <definedName name="_SIV_REPRT_SRC_20" hidden="1">#REF!</definedName>
    <definedName name="_SIV_REPRT_SRC_28" hidden="1">#REF!</definedName>
    <definedName name="_SIV_REPRT_SRC_29" hidden="1">#REF!</definedName>
    <definedName name="_SIV_REPRT_SRC_3" hidden="1">#REF!</definedName>
    <definedName name="_SIV_REPRT_SRC_30" hidden="1">#REF!</definedName>
    <definedName name="_SIV_REPRT_SRC_31" hidden="1">#REF!</definedName>
    <definedName name="_SIV_REPRT_SRC_32" hidden="1">#REF!</definedName>
    <definedName name="_SIV_REPRT_SRC_33" hidden="1">#REF!</definedName>
    <definedName name="_SIV_REPRT_SRC_34" hidden="1">#REF!</definedName>
    <definedName name="_SIV_REPRT_SRC_35" hidden="1">#REF!</definedName>
    <definedName name="_SIV_REPRT_SRC_36" hidden="1">#REF!</definedName>
    <definedName name="_SIV_REPRT_SRC_37" hidden="1">#REF!</definedName>
    <definedName name="_SIV_REPRT_SRC_38" hidden="1">#REF!</definedName>
    <definedName name="_SIV_REPRT_SRC_39" hidden="1">#REF!</definedName>
    <definedName name="_SIV_REPRT_SRC_4" hidden="1">#REF!</definedName>
    <definedName name="_SIV_REPRT_SRC_5" hidden="1">#REF!</definedName>
    <definedName name="_SIV_REPRT_SRC_6" hidden="1">#REF!</definedName>
    <definedName name="_SIV_REPRT_SRC_7" hidden="1">#REF!</definedName>
    <definedName name="_Sort" hidden="1">#REF!</definedName>
    <definedName name="_sr2000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t2" hidden="1">{#N/A,#N/A,FALSE,"Assessment";#N/A,#N/A,FALSE,"Staffing";#N/A,#N/A,FALSE,"Hires";#N/A,#N/A,FALSE,"Assumptions"}</definedName>
    <definedName name="_t3" hidden="1">{#N/A,#N/A,FALSE,"Assessment";#N/A,#N/A,FALSE,"Staffing";#N/A,#N/A,FALSE,"Hires";#N/A,#N/A,FALSE,"Assumptions"}</definedName>
    <definedName name="_t4" hidden="1">{#N/A,#N/A,FALSE,"Assessment";#N/A,#N/A,FALSE,"Staffing";#N/A,#N/A,FALSE,"Hires";#N/A,#N/A,FALSE,"Assumptions"}</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2_out1" hidden="1">#REF!</definedName>
    <definedName name="_tamas" hidden="1">#REF!</definedName>
    <definedName name="_tk2" hidden="1">{#N/A,#N/A,FALSE,"지침";#N/A,#N/A,FALSE,"환경분석";#N/A,#N/A,FALSE,"Sheet16"}</definedName>
    <definedName name="_w2"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_wrn2" hidden="1">{#N/A,#N/A,FALSE,"Calc";#N/A,#N/A,FALSE,"Sensitivity";#N/A,#N/A,FALSE,"LT Earn.Dil.";#N/A,#N/A,FALSE,"Dil. AVP"}</definedName>
    <definedName name="_x1" hidden="1">{"bs",#N/A,FALSE,"SCF"}</definedName>
    <definedName name="a" hidden="1">{#N/A,#N/A,FALSE,"Aging Summary";#N/A,#N/A,FALSE,"Ratio Analysis";#N/A,#N/A,FALSE,"Test 120 Day Accts";#N/A,#N/A,FALSE,"Tickmarks"}</definedName>
    <definedName name="A.???" hidden="1">{"det (May)",#N/A,FALSE,"June";"sum (MAY YTD)",#N/A,FALSE,"June YTD"}</definedName>
    <definedName name="A.Ⅱ.i2" hidden="1">{"det (May)",#N/A,FALSE,"June";"sum (MAY YTD)",#N/A,FALSE,"June YTD"}</definedName>
    <definedName name="A.I.2" hidden="1">{"det (May)",#N/A,FALSE,"June";"sum (MAY YTD)",#N/A,FALSE,"June YTD"}</definedName>
    <definedName name="A.I.AA" hidden="1">{"det (May)",#N/A,FALSE,"June";"sum (MAY YTD)",#N/A,FALSE,"June YTD"}</definedName>
    <definedName name="aa" hidden="1">{#N/A,#N/A,FALSE,"지침";#N/A,#N/A,FALSE,"환경분석";#N/A,#N/A,FALSE,"Sheet16"}</definedName>
    <definedName name="aaa" hidden="1">{#N/A,#N/A,FALSE,"Hoja1";#N/A,#N/A,FALSE,"Hoja2"}</definedName>
    <definedName name="AAA_DOCTOPS" hidden="1">"AAA_SET"</definedName>
    <definedName name="AAA_duser" hidden="1">"OFF"</definedName>
    <definedName name="aaaa" hidden="1">{"det (May)",#N/A,FALSE,"June";"sum (MAY YTD)",#N/A,FALSE,"June YTD"}</definedName>
    <definedName name="aaaaa" hidden="1">{"det (May)",#N/A,FALSE,"June";"sum (MAY YTD)",#N/A,FALSE,"June YTD"}</definedName>
    <definedName name="aaaaaaa" hidden="1">{"det (May)",#N/A,FALSE,"June";"sum (MAY YTD)",#N/A,FALSE,"June YTD"}</definedName>
    <definedName name="aaaaaaaa" hidden="1">{"CAP VOL",#N/A,FALSE,"CAPITAL";"CAP VAR",#N/A,FALSE,"CAPITAL";"CAP FIJ",#N/A,FALSE,"CAPITAL";"CAP CONS",#N/A,FALSE,"CAPITAL";"CAP DATA",#N/A,FALSE,"CAPITAL"}</definedName>
    <definedName name="aaaaaaaaaaa" hidden="1">{"det (May)",#N/A,FALSE,"June";"sum (MAY YTD)",#N/A,FALSE,"June YTD"}</definedName>
    <definedName name="aaaaaaaaaaaaa" hidden="1">#REF!</definedName>
    <definedName name="AAAAAAAAAAAAAAAAAAAAA" hidden="1">{"a_assump1",#N/A,FALSE,"BPlan 96-00 - Base";"a_assump2",#N/A,FALSE,"BPlan 96-00 - Base";"a_plus",#N/A,FALSE,"BPlan 96-00 - Base";"a_bs",#N/A,FALSE,"BPlan 96-00 - Base";"a_cf",#N/A,FALSE,"BPlan 96-00 - Base";"a_irrbase",#N/A,FALSE,"BPlan 96-00 - Base";"a_notes",#N/A,FALSE,"BPlan 96-00 - Base"}</definedName>
    <definedName name="aaaaaaaaaaaaaaaaaaaaaaaaa" hidden="1">#REF!</definedName>
    <definedName name="aaaaaaaaaaaaaaaaaaaaaaaaaaaaaaaaaaa"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S" hidden="1">{"RESUMEN",#N/A,FALSE,"RESUMEN";"RESUMEN_MARG",#N/A,FALSE,"RESUMEN"}</definedName>
    <definedName name="ab" hidden="1">{"'cua 42'!$A$1:$O$40"}</definedName>
    <definedName name="aba"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abc" hidden="1">{"det (May)",#N/A,FALSE,"June";"sum (MAY YTD)",#N/A,FALSE,"June YTD"}</definedName>
    <definedName name="abcd" hidden="1">{#N/A,#N/A,FALSE,"BEER";#N/A,#N/A,FALSE,"WEST"}</definedName>
    <definedName name="abcde" hidden="1">{"det (May)",#N/A,FALSE,"June";"sum (MAY YTD)",#N/A,FALSE,"June YTD"}</definedName>
    <definedName name="abcded" hidden="1">{"det (May)",#N/A,FALSE,"June";"sum (MAY YTD)",#N/A,FALSE,"June YTD"}</definedName>
    <definedName name="ABRIL" hidden="1">{"CAP VOL",#N/A,FALSE,"CAPITAL";"CAP VAR",#N/A,FALSE,"CAPITAL";"CAP FIJ",#N/A,FALSE,"CAPITAL";"CAP CONS",#N/A,FALSE,"CAPITAL";"CAP DATA",#N/A,FALSE,"CAPITAL"}</definedName>
    <definedName name="abv" hidden="1">{#N/A,#N/A,FALSE,"FS_50";#N/A,#N/A,FALSE,"DSO";#N/A,#N/A,FALSE,"FS-51";#N/A,#N/A,FALSE,"FS_52";#N/A,#N/A,FALSE,"FS_53";#N/A,#N/A,FALSE,"FS-5";#N/A,#N/A,FALSE,"FS-10";#N/A,#N/A,FALSE,"FS-20-21";#N/A,#N/A,FALSE,"FS-30";#N/A,#N/A,FALSE,"FS-31";#N/A,#N/A,FALSE,"R&amp;E-5";#N/A,#N/A,FALSE,"S-11";#N/A,#N/A,FALSE,"S-20";#N/A,#N/A,FALSE,"S-22"}</definedName>
    <definedName name="ACA" hidden="1">{#N/A,#N/A,FALSE,"ROTINA";#N/A,#N/A,FALSE,"ITENS";#N/A,#N/A,FALSE,"ACOMP"}</definedName>
    <definedName name="accc" hidden="1">{#N/A,#N/A,FALSE,"FS_50";#N/A,#N/A,FALSE,"DSO";#N/A,#N/A,FALSE,"FS-51";#N/A,#N/A,FALSE,"FS_52";#N/A,#N/A,FALSE,"FS_53";#N/A,#N/A,FALSE,"FS-5";#N/A,#N/A,FALSE,"FS-10";#N/A,#N/A,FALSE,"FS-20-21";#N/A,#N/A,FALSE,"FS-30";#N/A,#N/A,FALSE,"FS-31";#N/A,#N/A,FALSE,"R&amp;E-5";#N/A,#N/A,FALSE,"S-11";#N/A,#N/A,FALSE,"S-20";#N/A,#N/A,FALSE,"S-22"}</definedName>
    <definedName name="Access_Button" hidden="1">"X98BUWHSE_Sheet1_List"</definedName>
    <definedName name="Access_Button1" hidden="1">"ABI1998"</definedName>
    <definedName name="AccessDatabase" hidden="1">"G:\BUDGET\DATA\WHSE\98BUWHSE.MDB"</definedName>
    <definedName name="AccessOpt" hidden="1">"Yes"</definedName>
    <definedName name="AccidentDis" hidden="1">{"YTDONLY",#N/A,FALSE,"09-SUM  ";"REGULAR1",#N/A,FALSE,"09-SUM  "}</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retion.Dilution2" hidden="1">{"Operating Data",#N/A,TRUE,"Sheet1";"Valuation Matrix",#N/A,TRUE,"Sheet1";"Sales Analysis",#N/A,TRUE,"Sheet1";"Closed Remodelled New",#N/A,TRUE,"Sheet1";"Competitive and FSP",#N/A,TRUE,"Sheet1";"Working Capital and Capex",#N/A,TRUE,"Sheet1";"depreciation",#N/A,TRUE,"Sheet1"}</definedName>
    <definedName name="ACwvu.steve." hidden="1">#REF!</definedName>
    <definedName name="adc" hidden="1">{"det (May)",#N/A,FALSE,"June";"sum (MAY YTD)",#N/A,FALSE,"June YTD"}</definedName>
    <definedName name="addg" hidden="1">{#N/A,#N/A,FALSE,"CBE";#N/A,#N/A,FALSE,"SWK"}</definedName>
    <definedName name="Additional_Information_FooterType" hidden="1">"EXTERNAL"</definedName>
    <definedName name="adf" hidden="1">{#N/A,#N/A,FALSE,"지침";#N/A,#N/A,FALSE,"환경분석";#N/A,#N/A,FALSE,"Sheet16"}</definedName>
    <definedName name="adf_1" hidden="1">{#N/A,#N/A,FALSE,"Qrt Fcst";#N/A,#N/A,FALSE,"Qrt Fcst vs Plan &amp; PY";#N/A,#N/A,FALSE,"FY Fcst vs Plan &amp; PY";#N/A,#N/A,FALSE,"EVA CAP";#N/A,#N/A,FALSE,"EVA NOPAT"}</definedName>
    <definedName name="adfg" hidden="1">{#N/A,#N/A,TRUE,"Monthly BCG";#N/A,#N/A,TRUE,"Monthly w|o Wireless";#N/A,#N/A,TRUE,"Monthly Wireless"}</definedName>
    <definedName name="adfg_1" hidden="1">{#N/A,#N/A,TRUE,"Monthly BCG";#N/A,#N/A,TRUE,"Monthly w|o Wireless";#N/A,#N/A,TRUE,"Monthly Wireless"}</definedName>
    <definedName name="adfj" hidden="1">{"bs",#N/A,FALSE,"SCF"}</definedName>
    <definedName name="ADisability" hidden="1">{"YTDONLY",#N/A,FALSE,"09-SUM  ";"REGULAR1",#N/A,FALSE,"09-SUM  "}</definedName>
    <definedName name="adlkfjla" hidden="1">{"TRSONLY",#N/A,FALSE,"08-SUM ";"MISCUNITS",#N/A,FALSE,"08-SUM "}</definedName>
    <definedName name="adsf" hidden="1">{"'input-data'!$B$5:$R$22"}</definedName>
    <definedName name="adsf2" hidden="1">{0,#N/A,FALSE,0;0,#N/A,FALSE,0}</definedName>
    <definedName name="adsfadfsdfa" hidden="1">{"a_assump1",#N/A,FALSE,"BPlan 96-00 - Base";"a_assump2",#N/A,FALSE,"BPlan 96-00 - Base";"a_plus",#N/A,FALSE,"BPlan 96-00 - Base";"a_bs",#N/A,FALSE,"BPlan 96-00 - Base";"a_cf",#N/A,FALSE,"BPlan 96-00 - Base";"a_irrbase",#N/A,FALSE,"BPlan 96-00 - Base";"a_notes",#N/A,FALSE,"BPlan 96-00 - Base"}</definedName>
    <definedName name="adwsfklj" hidden="1">{"bs",#N/A,FALSE,"SCF"}</definedName>
    <definedName name="aeerf" hidden="1">{"det (May)",#N/A,FALSE,"June";"sum (MAY YTD)",#N/A,FALSE,"June YTD"}</definedName>
    <definedName name="aeradfaereawt" hidden="1">{"var_page",#N/A,FALSE,"template"}</definedName>
    <definedName name="afc" hidden="1">{"det (May)",#N/A,FALSE,"June";"sum (MAY YTD)",#N/A,FALSE,"June YTD"}</definedName>
    <definedName name="afdsa" hidden="1">{"YTDONLY",#N/A,FALSE,"09-SUM  ";"REGULAR1",#N/A,FALSE,"09-SUM  "}</definedName>
    <definedName name="affff" hidden="1">{"'cua 42'!$A$1:$O$40"}</definedName>
    <definedName name="afñh" hidden="1">{"CAP VOL",#N/A,FALSE,"CAPITAL";"CAP VAR",#N/A,FALSE,"CAPITAL";"CAP FIJ",#N/A,FALSE,"CAPITAL";"CAP CONS",#N/A,FALSE,"CAPITAL";"CAP DATA",#N/A,FALSE,"CAPITAL"}</definedName>
    <definedName name="ag" hidden="1">{"incomemth",#N/A,TRUE,"forecast00";"incomepercentmth",#N/A,TRUE,"forecast00";"balancemth",#N/A,TRUE,"forecast00";"cashmth",#N/A,TRUE,"forecast00";"covenantmth",#N/A,TRUE,"forecast00"}</definedName>
    <definedName name="Agenda" hidden="1">{"YTDONLY",#N/A,FALSE,"09-SUM  ";"REGULAR1",#N/A,FALSE,"09-SUM  "}</definedName>
    <definedName name="agf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gsdfg" hidden="1">{#N/A,#N/A,FALSE,"Summary"}</definedName>
    <definedName name="AIAA" hidden="1">{"det (May)",#N/A,FALSE,"June";"sum (MAY YTD)",#N/A,FALSE,"June YTD"}</definedName>
    <definedName name="ajksdnblk" hidden="1">#REF!</definedName>
    <definedName name="ajulio" hidden="1">{"'Hoja1'!$A$1:$K$32"}</definedName>
    <definedName name="akl" hidden="1">{"incomemth",#N/A,TRUE,"forecast01";"incpercentmth",#N/A,TRUE,"forecast01";"balancemth",#N/A,TRUE,"forecast01";"cashmth",#N/A,TRUE,"forecast01";"cov2mth",#N/A,TRUE,"forecast01";"prbexp",#N/A,TRUE,"forecast01";"prbcap",#N/A,TRUE,"forecast01";"coalconsultants",#N/A,TRUE,"forecast01";"prbsum",#N/A,TRUE,"forecast01"}</definedName>
    <definedName name="alcira" hidden="1">{"Cons_Occ_Lar",#N/A,FALSE,"márgenes";"Cen_met",#N/A,FALSE,"márgenes";"Ori_pl",#N/A,FALSE,"márgenes"}</definedName>
    <definedName name="alk" hidden="1">{#N/A,#N/A,FALSE,"Hoja1";#N/A,#N/A,FALSE,"Hoja2"}</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t" hidden="1">{"det (May)",#N/A,FALSE,"June";"sum (MAY YTD)",#N/A,FALSE,"June YTD"}</definedName>
    <definedName name="anly" hidden="1">{#N/A,#N/A,TRUE,"Sched 1";#N/A,#N/A,TRUE,"Sched 1.5";#N/A,#N/A,TRUE,"Sched 2";#N/A,#N/A,TRUE,"Sched 3";#N/A,#N/A,TRUE,"Sched 4";#N/A,#N/A,TRUE,"Sched 5";#N/A,#N/A,TRUE,"Sched 6";#N/A,#N/A,TRUE,"Sched 7";#N/A,#N/A,TRUE,"Sched 9";#N/A,#N/A,TRUE,"Sched 10";#N/A,#N/A,TRUE,"Sched 10.1";#N/A,#N/A,TRUE,"Sched 11";#N/A,#N/A,TRUE,"Sched 11.5";#N/A,#N/A,TRUE,"Sched 13";#N/A,#N/A,TRUE,"Sched 13.5";#N/A,#N/A,TRUE,"ABVolM";#N/A,#N/A,TRUE,"ABVolY";#N/A,#N/A,TRUE,"ABSLSUNT";#N/A,#N/A,TRUE,"Sched 12M";#N/A,#N/A,TRUE,"Sched 12Y"}</definedName>
    <definedName name="ANNA" hidden="1">{"det (May)",#N/A,FALSE,"June";"sum (MAY YTD)",#N/A,FALSE,"June YTD"}</definedName>
    <definedName name="anscount" hidden="1">1</definedName>
    <definedName name="anthon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OCTUBRE" hidden="1">{"'Hoja1'!$A$1:$K$32"}</definedName>
    <definedName name="app" hidden="1">{#N/A,#N/A,FALSE,"1997 P&amp;L(pk) (Atlanta)";#N/A,#N/A,FALSE,"ONGOING P&amp;L(PK)(Atlanta)"}</definedName>
    <definedName name="aqaq" hidden="1">{"04-12brpr",#N/A,FALSE,"Total jan-dec";"05brpr",#N/A,FALSE,"Total jan-dec";"07brpr",#N/A,FALSE,"Total jan-dec";"01-12absdet",#N/A,FALSE,"Total jan-dec";"01-12abs",#N/A,FALSE,"Total jan-dec";"04-12abs",#N/A,FALSE,"Total jan-dec";"04-12absdet",#N/A,FALSE,"Total jan-dec";"01-12hl",#N/A,FALSE,"Total jan-dec";"04-12HL",#N/A,FALSE,"Total jan-dec"}</definedName>
    <definedName name="aqzs" hidden="1">{"det (May)",#N/A,FALSE,"June";"sum (MAY YTD)",#N/A,FALSE,"June YTD"}</definedName>
    <definedName name="arnold" hidden="1">{"Lait",#N/A,FALSE,"01";"Ninf",#N/A,FALSE,"02";"Csol",#N/A,FALSE,"03";"Aboi",#N/A,FALSE,"04";"choco",#N/A,FALSE,"05";"culin",#N/A,FALSE,"06";"surgelé",#N/A,FALSE,"07";"glace",#N/A,FALSE,"08";"reflait",#N/A,FALSE,"09";"boisliqu",#N/A,FALSE,"10";"rest",#N/A,FALSE,"11";"Oreal",#N/A,FALSE,"12";"pet",#N/A,FALSE,"14";"pharma",#N/A,FALSE,"13";"nutad",#N/A,FALSE,"15";"caftorr",#N/A,FALSE,"17";"refcul",#N/A,FALSE,"18";"annexe",#N/A,FALSE,"19"}</definedName>
    <definedName name="AS" hidden="1">{"'input-data'!$B$5:$R$22"}</definedName>
    <definedName name="as_1" hidden="1">{#N/A,#N/A,FALSE,"Qrt Fcst";#N/A,#N/A,FALSE,"Qrt Fcst vs Plan &amp; PY";#N/A,#N/A,FALSE,"FY Fcst vs Plan &amp; PY";#N/A,#N/A,FALSE,"EVA CAP";#N/A,#N/A,FALSE,"EVA NOPAT"}</definedName>
    <definedName name="AS2DocOpenMode" hidden="1">"AS2DocumentEdit"</definedName>
    <definedName name="AS2NamedRange" hidden="1">8</definedName>
    <definedName name="AS2ReportLS" hidden="1">1</definedName>
    <definedName name="AS2SyncStepLS" hidden="1">0</definedName>
    <definedName name="AS2TickmarkLS" hidden="1">#REF!</definedName>
    <definedName name="AS2VersionLS" hidden="1">300</definedName>
    <definedName name="asadsfda" hidden="1">{#N/A,#N/A,FALSE,"Aging Summary";#N/A,#N/A,FALSE,"Ratio Analysis";#N/A,#N/A,FALSE,"Test 120 Day Accts";#N/A,#N/A,FALSE,"Tickmarks"}</definedName>
    <definedName name="asadsfds" hidden="1">{#N/A,#N/A,FALSE,"Aging Summary";#N/A,#N/A,FALSE,"Ratio Analysis";#N/A,#N/A,FALSE,"Test 120 Day Accts";#N/A,#N/A,FALSE,"Tickmarks"}</definedName>
    <definedName name="ASAS" hidden="1">{"RESUMEN",#N/A,FALSE,"RESUMEN";"RESUMEN_MARG",#N/A,FALSE,"RESUMEN"}</definedName>
    <definedName name="asd" hidden="1">{#N/A,#N/A,FALSE,"FIN AÑO"}</definedName>
    <definedName name="asd_1" hidden="1">{#N/A,#N/A,TRUE,"4Q BCG";#N/A,#N/A,TRUE,"4Q w|o Wireless";#N/A,#N/A,TRUE,"4Q Wireless"}</definedName>
    <definedName name="asda" hidden="1">{"Real",#N/A,FALSE,"CONSOLIDADO";"Real",#N/A,FALSE,"OCCIDENTE";"Real",#N/A,FALSE,"LARA";"Real",#N/A,FALSE,"CENTRO";"Real",#N/A,FALSE,"METROPOLITANA";"Real",#N/A,FALSE,"ORIENTE";"Real",#N/A,FALSE,"Pto.libre"}</definedName>
    <definedName name="asdadasdasda" hidden="1">{#N/A,#N/A,FALSE,"ROTINA";#N/A,#N/A,FALSE,"ITENS";#N/A,#N/A,FALSE,"ACOMP"}</definedName>
    <definedName name="asdasda" hidden="1">{"prem1",#N/A,FALSE,"Consolidado";"pl_us",#N/A,FALSE,"Consolidado";"pl_hl",#N/A,FALSE,"Consolidado";"bs",#N/A,FALSE,"Consolidado";"cf",#N/A,FALSE,"Consolidado"}</definedName>
    <definedName name="asdasdas" hidden="1">#REF!</definedName>
    <definedName name="asdasdsd" hidden="1">{"YEAR97",#N/A,FALSE,"Sheet 1";"YEAR97_ASSUMP",#N/A,FALSE,"Sheet 1"}</definedName>
    <definedName name="asdcasdcasd" hidden="1">{"REPORT100",#N/A,FALSE,"100 &amp; 110"}</definedName>
    <definedName name="asddddddddd" hidden="1">{#N/A,#N/A,FALSE,"L&amp;M Performance";#N/A,#N/A,FALSE,"Brand Performance";#N/A,#N/A,FALSE,"Marlboro Performance"}</definedName>
    <definedName name="ASDE" hidden="1">{#N/A,#N/A,FALSE,"FIN AÑO"}</definedName>
    <definedName name="asdf" hidden="1">{"det (May)",#N/A,FALSE,"June";"sum (MAY YTD)",#N/A,FALSE,"June YTD"}</definedName>
    <definedName name="asdf_1" hidden="1">{#N/A,#N/A,FALSE,"Qrt Fcst";#N/A,#N/A,FALSE,"Qrt Fcst vs Plan &amp; PY";#N/A,#N/A,FALSE,"FY Fcst vs Plan &amp; PY";#N/A,#N/A,FALSE,"EVA CAP";#N/A,#N/A,FALSE,"EVA NOPAT"}</definedName>
    <definedName name="asdfasdf" hidden="1">{#N/A,#N/A,FALSE,"1997 P&amp;L(pk) (Atlanta)";#N/A,#N/A,FALSE,"ONGOING P&amp;L(PK)(Atlanta)"}</definedName>
    <definedName name="asdfasdfasdf" hidden="1">{#N/A,#N/A,FALSE,"L&amp;M Performance";#N/A,#N/A,FALSE,"Brand Performance";#N/A,#N/A,FALSE,"Marlboro Performance"}</definedName>
    <definedName name="asdfasg" hidden="1">{"det (May)",#N/A,FALSE,"June";"sum (MAY YTD)",#N/A,FALSE,"June YTD"}</definedName>
    <definedName name="asdfg"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asdf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dfjkl" hidden="1">{"bs",#N/A,FALSE,"SCF"}</definedName>
    <definedName name="asdg"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ASDQASD" hidden="1">{#N/A,#N/A,FALSE,"Aging Summary";#N/A,#N/A,FALSE,"Ratio Analysis";#N/A,#N/A,FALSE,"Test 120 Day Accts";#N/A,#N/A,FALSE,"Tickmarks"}</definedName>
    <definedName name="asdqw" hidden="1">{"CAP VOL",#N/A,FALSE,"CAPITAL";"CAP VAR",#N/A,FALSE,"CAPITAL";"CAP FIJ",#N/A,FALSE,"CAPITAL";"CAP CONS",#N/A,FALSE,"CAPITAL";"CAP DATA",#N/A,FALSE,"CAPITAL"}</definedName>
    <definedName name="asdsd" hidden="1">{"YEAR97",#N/A,FALSE,"Sheet 1";"YEAR97_ASSUMP",#N/A,FALSE,"Sheet 1"}</definedName>
    <definedName name="asf" hidden="1">{#N/A,#N/A,TRUE,"Monthly BCG";#N/A,#N/A,TRUE,"Qrt BCG";#N/A,#N/A,TRUE,"FY BCG";#N/A,#N/A,TRUE,"1Q BCG";#N/A,#N/A,TRUE,"2Q BCG";#N/A,#N/A,TRUE,"3Q BCG";#N/A,#N/A,TRUE,"4Q BCG"}</definedName>
    <definedName name="asf_1" hidden="1">{#N/A,#N/A,TRUE,"Monthly BCG";#N/A,#N/A,TRUE,"Qrt BCG";#N/A,#N/A,TRUE,"FY BCG";#N/A,#N/A,TRUE,"1Q BCG";#N/A,#N/A,TRUE,"2Q BCG";#N/A,#N/A,TRUE,"3Q BCG";#N/A,#N/A,TRUE,"4Q BCG"}</definedName>
    <definedName name="asfd" hidden="1">{#N/A,#N/A,FALSE,"Aging Summary";#N/A,#N/A,FALSE,"Ratio Analysis";#N/A,#N/A,FALSE,"Test 120 Day Accts";#N/A,#N/A,FALSE,"Tickmarks"}</definedName>
    <definedName name="asfdfd" hidden="1">{#N/A,#N/A,FALSE,"Aging Summary";#N/A,#N/A,FALSE,"Ratio Analysis";#N/A,#N/A,FALSE,"Test 120 Day Accts";#N/A,#N/A,FALSE,"Tickmarks"}</definedName>
    <definedName name="asñl" hidden="1">{#N/A,#N/A,FALSE,"RGD$";#N/A,#N/A,FALSE,"BG$";#N/A,#N/A,FALSE,"FC$"}</definedName>
    <definedName name="ass" hidden="1">{#N/A,#N/A,FALSE,"Hoja1";#N/A,#N/A,FALSE,"Hoja2"}</definedName>
    <definedName name="association" hidden="1">{"YTDONLY",#N/A,FALSE,"09-SUM  ";"REGULAR1",#N/A,FALSE,"09-SUM  "}</definedName>
    <definedName name="ASSSS" hidden="1">{#N/A,#N/A,FALSE,"PRECIO FULL";#N/A,#N/A,FALSE,"LARA";#N/A,#N/A,FALSE,"CARACAS";#N/A,#N/A,FALSE,"DISBRACENTRO";#N/A,#N/A,FALSE,"ANDES";#N/A,#N/A,FALSE,"MAR CARIBE";#N/A,#N/A,FALSE,"RIO BEER";#N/A,#N/A,FALSE,"DISBRAH"}</definedName>
    <definedName name="Assump"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ump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x" hidden="1">{"Prenissas",#N/A,FALSE,"Consolidado (3)";"Lucros000",#N/A,FALSE,"Consolidado (3)";"LucrosHL",#N/A,FALSE,"Consolidado (3)";"Balanco",#N/A,FALSE,"Consolidado (3)";"FluxoC",#N/A,FALSE,"Consolidado (3)"}</definedName>
    <definedName name="aszz" hidden="1">{"det (May)",#N/A,FALSE,"June";"sum (MAY YTD)",#N/A,FALSE,"June YTD"}</definedName>
    <definedName name="Ata" hidden="1">{#N/A,#N/A,FALSE,"ROTINA";#N/A,#N/A,FALSE,"ITENS";#N/A,#N/A,FALSE,"ACOMP"}</definedName>
    <definedName name="ATAA" hidden="1">{#N/A,#N/A,FALSE,"ROTINA";#N/A,#N/A,FALSE,"ITENS";#N/A,#N/A,FALSE,"ACOMP"}</definedName>
    <definedName name="avb" hidden="1">{"ratios",#N/A,FALSE,"Analyse";"multiples",#N/A,FALSE,"Analyse";"places",#N/A,FALSE,"Analyse";"résultats_édition client",#N/A,FALSE,"Résultats";"reg_edition client",#N/A,FALSE,"Regressions";"SYNTHESE",#N/A,FALSE,"Synthese"}</definedName>
    <definedName name="aw"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aw_1"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awdedf" hidden="1">{"det (May)",#N/A,FALSE,"June";"sum (MAY YTD)",#N/A,FALSE,"June YTD"}</definedName>
    <definedName name="awe" hidden="1">{"total",#N/A,FALSE,"TOTAL $";"totalhl",#N/A,FALSE,"TOTAL $HL";"vol",#N/A,FALSE,"VOLUMEN";"xprod1",#N/A,FALSE,"X PROD";"xprod2",#N/A,FALSE,"X PROD";"finaño1",#N/A,FALSE,"FIN AÑO Meta";"finaño2",#N/A,FALSE,"FIN AÑO Meta"}</definedName>
    <definedName name="AWER" hidden="1">{"total",#N/A,FALSE,"TOTAL $";"totalhl",#N/A,FALSE,"TOTAL $HL";"vol",#N/A,FALSE,"VOLUMEN";"xprod1",#N/A,FALSE,"X PROD";"xprod2",#N/A,FALSE,"X PROD";"finaño1",#N/A,FALSE,"FIN AÑO Meta";"finaño2",#N/A,FALSE,"FIN AÑO Meta"}</definedName>
    <definedName name="aweruio" hidden="1">{"bs",#N/A,FALSE,"SCF"}</definedName>
    <definedName name="awre" hidden="1">{#N/A,#N/A,TRUE,"4Q BCG";#N/A,#N/A,TRUE,"4Q w|o Wireless";#N/A,#N/A,TRUE,"4Q Wireless"}</definedName>
    <definedName name="awre_1" hidden="1">{#N/A,#N/A,TRUE,"4Q BCG";#N/A,#N/A,TRUE,"4Q w|o Wireless";#N/A,#N/A,TRUE,"4Q Wireless"}</definedName>
    <definedName name="AZ"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azedsd" hidden="1">{"det (May)",#N/A,FALSE,"June";"sum (MAY YTD)",#N/A,FALSE,"June YTD"}</definedName>
    <definedName name="azert" hidden="1">{#N/A,#N/A,FALSE,"BBPREP"}</definedName>
    <definedName name="azerty" hidden="1">{#N/A,#N/A,FALSE,"BBPREP"}</definedName>
    <definedName name="B" hidden="1">{#N/A,#N/A,FALSE,"Aging Summary";#N/A,#N/A,FALSE,"Ratio Analysis";#N/A,#N/A,FALSE,"Test 120 Day Accts";#N/A,#N/A,FALSE,"Tickmarks"}</definedName>
    <definedName name="B.IV.r" hidden="1">{"det (May)",#N/A,FALSE,"June";"sum (MAY YTD)",#N/A,FALSE,"June YTD"}</definedName>
    <definedName name="B.IV.r.SBC" hidden="1">{"det (May)",#N/A,FALSE,"June";"sum (MAY YTD)",#N/A,FALSE,"June YTD"}</definedName>
    <definedName name="b.s" hidden="1">{"bs",#N/A,FALSE,"SCF"}</definedName>
    <definedName name="b_1" hidden="1">{#N/A,#N/A,TRUE,"Monthly w|o Wireless";#N/A,#N/A,TRUE,"Qrt w|o Wireless";#N/A,#N/A,TRUE,"FY w|o Wireless";#N/A,#N/A,TRUE,"1Q w|o Wireless";#N/A,#N/A,TRUE,"2Q w|o Wireless";#N/A,#N/A,TRUE,"3Q w|o Wireless";#N/A,#N/A,TRUE,"4Q w|o Wireless"}</definedName>
    <definedName name="ba" hidden="1">{#N/A,#N/A,FALSE,"NEWS12"}</definedName>
    <definedName name="baa" hidden="1">{#N/A,#N/A,FALSE,"BEER";#N/A,#N/A,FALSE,"WEST"}</definedName>
    <definedName name="bab" hidden="1">{#N/A,#N/A,FALSE,"ROTINA";#N/A,#N/A,FALSE,"ITENS";#N/A,#N/A,FALSE,"ACOMP"}</definedName>
    <definedName name="babab" hidden="1">{#N/A,#N/A,FALSE,"Hoja1";#N/A,#N/A,FALSE,"Hoja2"}</definedName>
    <definedName name="bababab" hidden="1">{#N/A,#N/A,FALSE,"Aging Summary";#N/A,#N/A,FALSE,"Ratio Analysis";#N/A,#N/A,FALSE,"Test 120 Day Accts";#N/A,#N/A,FALSE,"Tickmarks"}</definedName>
    <definedName name="BABABB" hidden="1">{#N/A,#N/A,FALSE,"Hoja1";#N/A,#N/A,FALSE,"Hoja2"}</definedName>
    <definedName name="babb" hidden="1">{"total",#N/A,FALSE,"TOTAL $";"totalhl",#N/A,FALSE,"TOTAL $HL";"vol",#N/A,FALSE,"VOLUMEN";"xprod1",#N/A,FALSE,"X PROD";"xprod2",#N/A,FALSE,"X PROD";"finaño1",#N/A,FALSE,"FIN AÑO Meta";"finaño2",#N/A,FALSE,"FIN AÑO Meta"}</definedName>
    <definedName name="bal.sh" hidden="1">{"bs",#N/A,FALSE,"SCF"}</definedName>
    <definedName name="baw" hidden="1">{#N/A,#N/A,FALSE,"NEWS12"}</definedName>
    <definedName name="bb" hidden="1">{#N/A,#N/A,FALSE,"지침";#N/A,#N/A,FALSE,"환경분석";#N/A,#N/A,FALSE,"Sheet16"}</definedName>
    <definedName name="bbb" hidden="1">{#N/A,#N/A,FALSE,"지침";#N/A,#N/A,FALSE,"환경분석";#N/A,#N/A,FALSE,"Sheet16"}</definedName>
    <definedName name="bbbb" hidden="1">{#N/A,#N/A,FALSE,"ROTINA";#N/A,#N/A,FALSE,"ITENS";#N/A,#N/A,FALSE,"ACOMP"}</definedName>
    <definedName name="bbbbb" hidden="1">{"det (May)",#N/A,FALSE,"June";"sum (MAY YTD)",#N/A,FALSE,"June YTD"}</definedName>
    <definedName name="bbbbbbbbbbbbbbb" hidden="1">{"det (May)",#N/A,FALSE,"June";"sum (MAY YTD)",#N/A,FALSE,"June YTD"}</definedName>
    <definedName name="bbbbnn" hidden="1">{"det (May)",#N/A,FALSE,"June";"sum (MAY YTD)",#N/A,FALSE,"June YTD"}</definedName>
    <definedName name="bbbbvfdbghgdf" hidden="1">{"det (May)",#N/A,FALSE,"June";"sum (MAY YTD)",#N/A,FALSE,"June YTD"}</definedName>
    <definedName name="bbbi" hidden="1">{#N/A,#N/A,FALSE,"Aging Summary";#N/A,#N/A,FALSE,"Ratio Analysis";#N/A,#N/A,FALSE,"Test 120 Day Accts";#N/A,#N/A,FALSE,"Tickmarks"}</definedName>
    <definedName name="bbibb" hidden="1">{"det (May)",#N/A,FALSE,"June";"sum (MAY YTD)",#N/A,FALSE,"June YTD"}</definedName>
    <definedName name="bcbcbcbcb" hidden="1">#REF!</definedName>
    <definedName name="BelgiumByEntity_FooterType" hidden="1">"EXTERNAL"</definedName>
    <definedName name="bernardo" hidden="1">#REF!</definedName>
    <definedName name="BG_Del" hidden="1">15</definedName>
    <definedName name="BG_Ins" hidden="1">4</definedName>
    <definedName name="BG_Mod" hidden="1">6</definedName>
    <definedName name="bgggggbbbbbbbbbb" hidden="1">{"det (May)",#N/A,FALSE,"June";"sum (MAY YTD)",#N/A,FALSE,"June YTD"}</definedName>
    <definedName name="bggggggggggggggggggggfr" hidden="1">{"04-12brpr",#N/A,FALSE,"Total jan-dec";"05brpr",#N/A,FALSE,"Total jan-dec";"07brpr",#N/A,FALSE,"Total jan-dec";"01-12absdet",#N/A,FALSE,"Total jan-dec";"01-12abs",#N/A,FALSE,"Total jan-dec";"04-12abs",#N/A,FALSE,"Total jan-dec";"04-12absdet",#N/A,FALSE,"Total jan-dec";"01-12hl",#N/A,FALSE,"Total jan-dec";"04-12HL",#N/A,FALSE,"Total jan-dec"}</definedName>
    <definedName name="bhub" hidden="1">{"04-12brpr",#N/A,FALSE,"Total jan-dec";"05brpr",#N/A,FALSE,"Total jan-dec";"07brpr",#N/A,FALSE,"Total jan-dec";"01-12absdet",#N/A,FALSE,"Total jan-dec";"01-12abs",#N/A,FALSE,"Total jan-dec";"04-12abs",#N/A,FALSE,"Total jan-dec";"04-12absdet",#N/A,FALSE,"Total jan-dec";"01-12hl",#N/A,FALSE,"Total jan-dec";"04-12HL",#N/A,FALSE,"Total jan-dec"}</definedName>
    <definedName name="Billing" hidden="1">{#N/A,#N/A,TRUE,"Sched 1";#N/A,#N/A,TRUE,"Sched 1.5";#N/A,#N/A,TRUE,"Sched 2";#N/A,#N/A,TRUE,"Sched 3";#N/A,#N/A,TRUE,"Sched 4";#N/A,#N/A,TRUE,"Sched 5";#N/A,#N/A,TRUE,"Sched 6";#N/A,#N/A,TRUE,"Sched 7";#N/A,#N/A,TRUE,"Sched 9";#N/A,#N/A,TRUE,"Sched 10";#N/A,#N/A,TRUE,"Sched 10.1";#N/A,#N/A,TRUE,"Sched 11";#N/A,#N/A,TRUE,"Sched 11.5";#N/A,#N/A,TRUE,"Sched 13";#N/A,#N/A,TRUE,"Sched 13.5";#N/A,#N/A,TRUE,"ABVolM";#N/A,#N/A,TRUE,"ABVolY";#N/A,#N/A,TRUE,"ABSLSUNT";#N/A,#N/A,TRUE,"Sched 12M";#N/A,#N/A,TRUE,"Sched 12Y"}</definedName>
    <definedName name="bj" hidden="1">{"incomemth",#N/A,TRUE,"forecast01";"incpercentmth",#N/A,TRUE,"forecast01";"balancemth",#N/A,TRUE,"forecast01";"cashmth",#N/A,TRUE,"forecast01";"cov2mth",#N/A,TRUE,"forecast01";"prbexp",#N/A,TRUE,"forecast01";"prbcap",#N/A,TRUE,"forecast01";"coalconsultants",#N/A,TRUE,"forecast01";"prbsum",#N/A,TRUE,"forecast01"}</definedName>
    <definedName name="bje" hidden="1">{"incomemth",#N/A,TRUE,"forecast01";"incpercentmth",#N/A,TRUE,"forecast01";"balancemth",#N/A,TRUE,"forecast01";"cashmth",#N/A,TRUE,"forecast01";"cov2mth",#N/A,TRUE,"forecast01";"prbexp",#N/A,TRUE,"forecast01";"prbcap",#N/A,TRUE,"forecast01";"coalconsultants",#N/A,TRUE,"forecast01";"prbsum",#N/A,TRUE,"forecast01"}</definedName>
    <definedName name="blb" hidden="1">{"det (May)",#N/A,FALSE,"June";"sum (MAY YTD)",#N/A,FALSE,"June YTD"}</definedName>
    <definedName name="BLPH1" hidden="1">#REF!</definedName>
    <definedName name="BLPH10" hidden="1">#N/A</definedName>
    <definedName name="BLPH100" hidden="1">#REF!</definedName>
    <definedName name="BLPH101" hidden="1">#REF!</definedName>
    <definedName name="BLPH102" hidden="1">#REF!</definedName>
    <definedName name="BLPH103" hidden="1">#REF!</definedName>
    <definedName name="BLPH104" hidden="1">#REF!</definedName>
    <definedName name="BLPH107" hidden="1">#REF!</definedName>
    <definedName name="BLPH11" hidden="1">#N/A</definedName>
    <definedName name="BLPH12" hidden="1">#N/A</definedName>
    <definedName name="BLPH13" hidden="1">#N/A</definedName>
    <definedName name="BLPH14" hidden="1">#N/A</definedName>
    <definedName name="BLPH15" hidden="1">#N/A</definedName>
    <definedName name="BLPH16" hidden="1">#N/A</definedName>
    <definedName name="BLPH17" hidden="1">#N/A</definedName>
    <definedName name="BLPH18" hidden="1">#N/A</definedName>
    <definedName name="BLPH19" hidden="1">#REF!</definedName>
    <definedName name="BLPH2" hidden="1">#REF!</definedName>
    <definedName name="BLPH20" hidden="1">#REF!</definedName>
    <definedName name="BLPH21" hidden="1">#REF!</definedName>
    <definedName name="BLPH2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N/A</definedName>
    <definedName name="BLPH96" hidden="1">#REF!</definedName>
    <definedName name="BLPH97" hidden="1">#REF!</definedName>
    <definedName name="BLPH98" hidden="1">#REF!</definedName>
    <definedName name="BLPH99" hidden="1">#REF!</definedName>
    <definedName name="BLPI1" hidden="1">#REF!</definedName>
    <definedName name="BLPI2" hidden="1">#REF!</definedName>
    <definedName name="bn" hidden="1">{#N/A,#N/A,TRUE,"Pro Forma";#N/A,#N/A,TRUE,"PF_Bal";#N/A,#N/A,TRUE,"PF_INC";#N/A,#N/A,TRUE,"CBE";#N/A,#N/A,TRUE,"SWK"}</definedName>
    <definedName name="bnb" hidden="1">{#N/A,#N/A,FALSE,"Hoja1";#N/A,#N/A,FALSE,"Hoja2"}</definedName>
    <definedName name="bnjbj" hidden="1">{"det (May)",#N/A,FALSE,"June";"sum (MAY YTD)",#N/A,FALSE,"June YTD"}</definedName>
    <definedName name="BoliviaByEntity_FooterType" hidden="1">"EXTERNAL"</definedName>
    <definedName name="book" hidden="1">{"det (May)",#N/A,FALSE,"June";"sum (MAY YTD)",#N/A,FALSE,"June YTD"}</definedName>
    <definedName name="brasil" hidden="1">{#N/A,#N/A,FALSE,"ROTINA";#N/A,#N/A,FALSE,"ITENS";#N/A,#N/A,FALSE,"ACOMP"}</definedName>
    <definedName name="BrazilByEntity_FooterType" hidden="1">"EXTERNAL"</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 hidden="1">{#N/A,#N/A,FALSE,"BBPREP"}</definedName>
    <definedName name="bsd" hidden="1">{"det (May)",#N/A,FALSE,"June";"sum (MAY YTD)",#N/A,FALSE,"June YTD"}</definedName>
    <definedName name="bskdfj" hidden="1">{"bs",#N/A,FALSE,"SCF"}</definedName>
    <definedName name="bsl" hidden="1">{"bs",#N/A,FALSE,"SCF"}</definedName>
    <definedName name="bss" hidden="1">{"bs",#N/A,FALSE,"SCF"}</definedName>
    <definedName name="bst" hidden="1">{"bs",#N/A,FALSE,"SCF"}</definedName>
    <definedName name="bsth" hidden="1">{"bs",#N/A,FALSE,"SCF"}</definedName>
    <definedName name="budcapex"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Budget_FooterType" hidden="1">"NONE"</definedName>
    <definedName name="bum" hidden="1">"EGNFHSK4Q4ZZHVDW1KH6NMJIA"</definedName>
    <definedName name="BusRev" hidden="1">{"YTDONLY",#N/A,FALSE,"09-SUM  ";"REGULAR1",#N/A,FALSE,"09-SUM  "}</definedName>
    <definedName name="BV_Agenda" hidden="1">{"'171'!$A$1:$Z$50"}</definedName>
    <definedName name="bvbn" hidden="1">{"det (May)",#N/A,FALSE,"June";"sum (MAY YTD)",#N/A,FALSE,"June YTD"}</definedName>
    <definedName name="bvbv" hidden="1">{"prem1",#N/A,FALSE,"Consolidado";"pl_us",#N/A,FALSE,"Consolidado";"pl_hl",#N/A,FALSE,"Consolidado";"bs",#N/A,FALSE,"Consolidado";"cf",#N/A,FALSE,"Consolidado"}</definedName>
    <definedName name="bvbvbv" hidden="1">{#N/A,"Carabeer",FALSE,"Dscto.";#N/A,"Disbracentro",FALSE,"Dscto.";#N/A,"Río Beer",FALSE,"Dscto.";#N/A,"Andes",FALSE,"Dscto."}</definedName>
    <definedName name="bvbvgfhg" hidden="1">{"prem1",#N/A,FALSE,"Consolidado";"pl_us",#N/A,FALSE,"Consolidado";"pl_hl",#N/A,FALSE,"Consolidado";"bs",#N/A,FALSE,"Consolidado";"cf",#N/A,FALSE,"Consolidado"}</definedName>
    <definedName name="bvcbcbf" hidden="1">{"miles",#N/A,FALSE,"LUCROS E PERDAS (US$ 000)";"hl",#N/A,FALSE,"LUCROS E PERDAS (US$ 000)"}</definedName>
    <definedName name="bvd"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bvgffgdqget" hidden="1">{"det (May)",#N/A,FALSE,"June";"sum (MAY YTD)",#N/A,FALSE,"June YTD"}</definedName>
    <definedName name="bvhfhgff" hidden="1">{#N/A,#N/A,FALSE,"Hoja1";#N/A,#N/A,FALSE,"Hoja2"}</definedName>
    <definedName name="bvnbvnv" hidden="1">{"prem1",#N/A,FALSE,"Consolidado";"pl_us",#N/A,FALSE,"Consolidado";"pl_hl",#N/A,FALSE,"Consolidado";"bs",#N/A,FALSE,"Consolidado";"cf",#N/A,FALSE,"Consolidado"}</definedName>
    <definedName name="bxbcbcv" hidden="1">{"Prenissas",#N/A,FALSE,"Consolidado (3)";"Lucros000",#N/A,FALSE,"Consolidado (3)";"LucrosHL",#N/A,FALSE,"Consolidado (3)";"Balanco",#N/A,FALSE,"Consolidado (3)";"FluxoC",#N/A,FALSE,"Consolidado (3)"}</definedName>
    <definedName name="bxcghgj" hidden="1">{"det (May)",#N/A,FALSE,"June";"sum (MAY YTD)",#N/A,FALSE,"June YTD"}</definedName>
    <definedName name="ç" hidden="1">{"'171'!$A$1:$Z$50"}</definedName>
    <definedName name="caas" hidden="1">{"bs",#N/A,FALSE,"Consolidado";"cf",#N/A,FALSE,"Consolidado";"pl_hl",#N/A,FALSE,"Consolidado";"pl_us",#N/A,FALSE,"Consolidado";"Prem1",#N/A,FALSE,"Consolidado"}</definedName>
    <definedName name="CAASS" hidden="1">{"bs",#N/A,FALSE,"Consolidado";"cf",#N/A,FALSE,"Consolidado";"pl_hl",#N/A,FALSE,"Consolidado";"pl_us",#N/A,FALSE,"Consolidado";"Prem1",#N/A,FALSE,"Consolidado"}</definedName>
    <definedName name="Cable2" hidden="1">{#N/A,#N/A,FALSE,"Operations";#N/A,#N/A,FALSE,"Financials"}</definedName>
    <definedName name="cacca" hidden="1">{"RESUMEN",#N/A,FALSE,"RESUMEN";"RESUMEN_MARG",#N/A,FALSE,"RESUMEN"}</definedName>
    <definedName name="cacca1" hidden="1">{"RESUMEN",#N/A,FALSE,"RESUMEN";"RESUMEN_MARG",#N/A,FALSE,"RESUMEN"}</definedName>
    <definedName name="Calculation_FooterType" hidden="1">"INTERNAL"</definedName>
    <definedName name="Canada_ByEntity_FooterType" hidden="1">"EXTERNAL"</definedName>
    <definedName name="cancel" hidden="1">{"PARTNERS CAPITAL STMT",#N/A,FALSE,"Partners Capital"}</definedName>
    <definedName name="cancel2" hidden="1">{"PNLProjDL",#N/A,FALSE,"PROJCO";"PNLParDL",#N/A,FALSE,"Parent"}</definedName>
    <definedName name="cancel3" hidden="1">{"Summary",#N/A,FALSE,"MICMULT";"Income Statement",#N/A,FALSE,"MICMULT";"Cash Flows",#N/A,FALSE,"MICMULT"}</definedName>
    <definedName name="CAPEX98" hidden="1">#REF!</definedName>
    <definedName name="CAPTURA2" hidden="1">{"'171'!$A$1:$Z$50"}</definedName>
    <definedName name="CARLOS" hidden="1">{#N/A,#N/A,FALSE,"Hoja1";#N/A,#N/A,FALSE,"Hoja2"}</definedName>
    <definedName name="carolina" hidden="1">{#N/A,#N/A,FALSE,"Hoja1";#N/A,#N/A,FALSE,"Hoja2"}</definedName>
    <definedName name="CASA" hidden="1">{"'Resumen US$'!$A$104:$B$104"}</definedName>
    <definedName name="CASSSS" hidden="1">{"bs",#N/A,FALSE,"Consolidado";"cf",#N/A,FALSE,"Consolidado";"pl_hl",#N/A,FALSE,"Consolidado";"pl_us",#N/A,FALSE,"Consolidado";"Prem1",#N/A,FALSE,"Consolidado"}</definedName>
    <definedName name="cbvdf" hidden="1">{"det (May)",#N/A,FALSE,"June";"sum (MAY YTD)",#N/A,FALSE,"June YTD"}</definedName>
    <definedName name="cc" hidden="1">{"'cua 42'!$A$1:$O$40"}</definedName>
    <definedName name="ccca" hidden="1">{"'Resumen US$'!$A$104:$B$104"}</definedName>
    <definedName name="cccc" hidden="1">{"det (May)",#N/A,FALSE,"June";"sum (MAY YTD)",#N/A,FALSE,"June YTD"}</definedName>
    <definedName name="cccccc" hidden="1">{"det (May)",#N/A,FALSE,"June";"sum (MAY YTD)",#N/A,FALSE,"June YTD"}</definedName>
    <definedName name="ççççççççççççççççççççççççççççççççççççç" hidden="1">{#N/A,#N/A,FALSE,"TOTAL"}</definedName>
    <definedName name="CCHHE" hidden="1">{#N/A,#N/A,FALSE,"Aging Summary";#N/A,#N/A,FALSE,"Ratio Analysis";#N/A,#N/A,FALSE,"Test 120 Day Accts";#N/A,#N/A,FALSE,"Tickmarks"}</definedName>
    <definedName name="cchj" hidden="1">{#N/A,#N/A,FALSE,"Aging Summary";#N/A,#N/A,FALSE,"Ratio Analysis";#N/A,#N/A,FALSE,"Test 120 Day Accts";#N/A,#N/A,FALSE,"Tickmarks"}</definedName>
    <definedName name="ccvbnj" hidden="1">{"det (May)",#N/A,FALSE,"June";"sum (MAY YTD)",#N/A,FALSE,"June YTD"}</definedName>
    <definedName name="ccvvbn" hidden="1">{"04-12brpr",#N/A,FALSE,"Total jan-dec";"05brpr",#N/A,FALSE,"Total jan-dec";"07brpr",#N/A,FALSE,"Total jan-dec";"01-12absdet",#N/A,FALSE,"Total jan-dec";"01-12abs",#N/A,FALSE,"Total jan-dec";"04-12abs",#N/A,FALSE,"Total jan-dec";"04-12absdet",#N/A,FALSE,"Total jan-dec";"01-12hl",#N/A,FALSE,"Total jan-dec";"04-12HL",#N/A,FALSE,"Total jan-dec"}</definedName>
    <definedName name="ccvvxcvvcv" hidden="1">{"det (May)",#N/A,FALSE,"June";"sum (MAY YTD)",#N/A,FALSE,"June YTD"}</definedName>
    <definedName name="cd" hidden="1">{"CAP VOL",#N/A,FALSE,"CAPITAL";"CAP VAR",#N/A,FALSE,"CAPITAL";"CAP FIJ",#N/A,FALSE,"CAPITAL";"CAP CONS",#N/A,FALSE,"CAPITAL";"CAP DATA",#N/A,FALSE,"CAPITAL"}</definedName>
    <definedName name="cdfx" hidden="1">{"det (May)",#N/A,FALSE,"June";"sum (MAY YTD)",#N/A,FALSE,"June YTD"}</definedName>
    <definedName name="cdxx" hidden="1">{"det (May)",#N/A,FALSE,"June";"sum (MAY YTD)",#N/A,FALSE,"June YTD"}</definedName>
    <definedName name="Cervesur" hidden="1">{"Prenissas",#N/A,FALSE,"Consolidado (3)";"Lucros000",#N/A,FALSE,"Consolidado (3)";"LucrosHL",#N/A,FALSE,"Consolidado (3)";"Balanco",#N/A,FALSE,"Consolidado (3)";"FluxoC",#N/A,FALSE,"Consolidado (3)"}</definedName>
    <definedName name="cf" hidden="1">{#N/A,#N/A,FALSE,"TOTAL"}</definedName>
    <definedName name="Channel" hidden="1">{"det (May)",#N/A,FALSE,"June";"sum (MAY YTD)",#N/A,FALSE,"June YTD"}</definedName>
    <definedName name="che" hidden="1">#REF!</definedName>
    <definedName name="cif" hidden="1">{"TRSONLY",#N/A,FALSE,"08-SUM ";"MISCUNITS",#N/A,FALSE,"08-SUM "}</definedName>
    <definedName name="CIQWBGuid" hidden="1">"6b95f05b-41b9-49d8-9cfa-27b76285db5d"</definedName>
    <definedName name="CIQWBInfo" hidden="1">"{ ""CIQVersion"":""9.47.1108.4092"" }"</definedName>
    <definedName name="clara" hidden="1">{#N/A,#N/A,FALSE,"TOTAL"}</definedName>
    <definedName name="cn" hidden="1">{"'171'!$A$1:$Z$50"}</definedName>
    <definedName name="cnc" hidden="1">{"CAP VOL",#N/A,FALSE,"CAPITAL";"CAP VAR",#N/A,FALSE,"CAPITAL";"CAP FIJ",#N/A,FALSE,"CAPITAL";"CAP CONS",#N/A,FALSE,"CAPITAL";"CAP DATA",#N/A,FALSE,"CAPITAL"}</definedName>
    <definedName name="cnhhj" hidden="1">{"det (May)",#N/A,FALSE,"June";"sum (MAY YTD)",#N/A,FALSE,"June YTD"}</definedName>
    <definedName name="CO"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ColumnHeadingSpec_FooterType" hidden="1">"NONE"</definedName>
    <definedName name="com" hidden="1">{#N/A,#N/A,FALSE,"BBPREP"}</definedName>
    <definedName name="Comm" hidden="1">{"miles",#N/A,FALSE,"LUCROS E PERDAS (US$ 000)";"hl",#N/A,FALSE,"LUCROS E PERDAS (US$ 000)"}</definedName>
    <definedName name="Commentary1" hidden="1">{#N/A,#N/A,FALSE,"BBPREP"}</definedName>
    <definedName name="Company___plan_data_FooterType" hidden="1">"NONE"</definedName>
    <definedName name="Compco1" hidden="1">{"Page1",#N/A,FALSE,"CompCo";"Page2",#N/A,FALSE,"CompCo"}</definedName>
    <definedName name="Compco2" hidden="1">{"Page1",#N/A,FALSE,"CompCo";"Page2",#N/A,FALSE,"CompCo"}</definedName>
    <definedName name="complassump" hidden="1">{"rf19",#N/A,FALSE,"RF19";"rf20",#N/A,FALSE,"RF20";"rf20a",#N/A,FALSE,"RF20A";"rf21",#N/A,FALSE,"RF21";"rf21a",#N/A,FALSE,"RF21A";"rf21b",#N/A,FALSE,"RF21B";"rf22",#N/A,FALSE,"RF22";"rf22a",#N/A,FALSE,"RF22A";"rf22b",#N/A,FALSE,"RF22B"}</definedName>
    <definedName name="complassumption"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omplpo" hidden="1">{"rf19",#N/A,FALSE,"RF19";"rf20",#N/A,FALSE,"RF20";"rf20a",#N/A,FALSE,"RF20A";"rf21",#N/A,FALSE,"RF21";"rf21a",#N/A,FALSE,"RF21A";"rf21b",#N/A,FALSE,"RF21B";"rf22",#N/A,FALSE,"RF22";"rf22a",#N/A,FALSE,"RF22A";"rf22b",#N/A,FALSE,"RF22B"}</definedName>
    <definedName name="compresults" hidden="1">{"FCB_ALL",#N/A,FALSE,"FCB"}</definedName>
    <definedName name="contact" hidden="1">{"bs",#N/A,FALSE,"SCF"}</definedName>
    <definedName name="Contents_FooterType" hidden="1">"EXTERNAL"</definedName>
    <definedName name="cooper2" hidden="1">{#N/A,#N/A,TRUE,"Pro Forma";#N/A,#N/A,TRUE,"PF_Bal";#N/A,#N/A,TRUE,"PF_INC";#N/A,#N/A,TRUE,"CBE";#N/A,#N/A,TRUE,"SWK"}</definedName>
    <definedName name="Costo" hidden="1">{#N/A,#N/A,FALSE,"PRODMAL";#N/A,#N/A,FALSE,"DESPMAL";#N/A,#N/A,FALSE,"DESPCLIE";#N/A,#N/A,FALSE,"STOCKMAL";#N/A,#N/A,FALSE,"RENDCOS";#N/A,#N/A,FALSE,"RENDMES";#N/A,#N/A,FALSE,"GAS";#N/A,#N/A,FALSE,"STOCKCEB";#N/A,#N/A,FALSE,"ENERGIA";#N/A,#N/A,FALSE,"AGUA";#N/A,#N/A,FALSE,"PRODUCT."}</definedName>
    <definedName name="coun" hidden="1">{#N/A,#N/A,FALSE,"Assessment";#N/A,#N/A,FALSE,"Staffing";#N/A,#N/A,FALSE,"Hires";#N/A,#N/A,FALSE,"Assumptions"}</definedName>
    <definedName name="COUNT2" hidden="1">{#N/A,#N/A,FALSE,"Assessment";#N/A,#N/A,FALSE,"Staffing";#N/A,#N/A,FALSE,"Hires";#N/A,#N/A,FALSE,"Assumptions"}</definedName>
    <definedName name="Countries" hidden="1">#REF!</definedName>
    <definedName name="Country_data_FooterType" hidden="1">"NONE"</definedName>
    <definedName name="Ctrol_indicadores" hidden="1">{"'Dotacio 1'!$A$1:$AN$101"}</definedName>
    <definedName name="cucaç"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CUCU" hidden="1">{#N/A,#N/A,FALSE,"Aging Summary";#N/A,#N/A,FALSE,"Ratio Analysis";#N/A,#N/A,FALSE,"Test 120 Day Accts";#N/A,#N/A,FALSE,"Tickmarks"}</definedName>
    <definedName name="CURVA2" hidden="1">{"'171'!$A$1:$Z$50"}</definedName>
    <definedName name="cvb" hidden="1">{"YTDONLY",#N/A,FALSE,"09-SUM  ";"REGULAR1",#N/A,FALSE,"09-SUM  "}</definedName>
    <definedName name="cvbbnhj" hidden="1">{"det (May)",#N/A,FALSE,"June";"sum (MAY YTD)",#N/A,FALSE,"June YTD"}</definedName>
    <definedName name="cvbhgf" hidden="1">{"CAP VOL",#N/A,FALSE,"CAPITAL";"CAP VAR",#N/A,FALSE,"CAPITAL";"CAP FIJ",#N/A,FALSE,"CAPITAL";"CAP CONS",#N/A,FALSE,"CAPITAL";"CAP DATA",#N/A,FALSE,"CAPITAL"}</definedName>
    <definedName name="cvcvcvcv" hidden="1">{"det (May)",#N/A,FALSE,"June";"sum (MAY YTD)",#N/A,FALSE,"June YTD"}</definedName>
    <definedName name="cvghgfhdgfhddf" hidden="1">{"det (May)",#N/A,FALSE,"June";"sum (MAY YTD)",#N/A,FALSE,"June YTD"}</definedName>
    <definedName name="cvvg" hidden="1">{"det (May)",#N/A,FALSE,"June";"sum (MAY YTD)",#N/A,FALSE,"June YTD"}</definedName>
    <definedName name="Cwvu.GREY_ALL." hidden="1">#REF!</definedName>
    <definedName name="cxcx" hidden="1">{"CAP VOL",#N/A,FALSE,"CAPITAL";"CAP VAR",#N/A,FALSE,"CAPITAL";"CAP FIJ",#N/A,FALSE,"CAPITAL";"CAP CONS",#N/A,FALSE,"CAPITAL";"CAP DATA",#N/A,FALSE,"CAPITAL"}</definedName>
    <definedName name="D"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hidden="1">{#N/A,#N/A,TRUE,"4Q BCG";#N/A,#N/A,TRUE,"4Q w|o Wireless";#N/A,#N/A,TRUE,"4Q Wireless"}</definedName>
    <definedName name="D126757F_8C22_4332_AE16_6A56D0626CD4_tinplate_Chart_2_ChartType" hidden="1">64</definedName>
    <definedName name="D126757F_8C22_4332_AE16_6A56D0626CD4_tinplate_Chart_2_distributionSingle" hidden="1">FALSE</definedName>
    <definedName name="D126757F_8C22_4332_AE16_6A56D0626CD4_tinplate_Chart_2_HorAxisGridlines" hidden="1">FALSE</definedName>
    <definedName name="D126757F_8C22_4332_AE16_6A56D0626CD4_tinplate_Chart_2_VerAxisGridlines" hidden="1">FALSE</definedName>
    <definedName name="d4da" hidden="1">{0,#N/A,FALSE,0;0,#N/A,FALSE,0}</definedName>
    <definedName name="DAAS" hidden="1">{"bs",#N/A,FALSE,"Consolidado";"cf",#N/A,FALSE,"Consolidado";"pl_hl",#N/A,FALSE,"Consolidado";"pl_us",#N/A,FALSE,"Consolidado";"Prem1",#N/A,FALSE,"Consolidado"}</definedName>
    <definedName name="dafdsaf" hidden="1">{"incomemth",#N/A,TRUE,"forecast00";"incomepercentmth",#N/A,TRUE,"forecast00";"balancemth",#N/A,TRUE,"forecast00";"cashmth",#N/A,TRUE,"forecast00";"covenantmth",#N/A,TRUE,"forecast00"}</definedName>
    <definedName name="dafsaf1" hidden="1">{"incomemth",#N/A,TRUE,"forecast00";"incomepercentmth",#N/A,TRUE,"forecast00";"balancemth",#N/A,TRUE,"forecast00";"cashmth",#N/A,TRUE,"forecast00";"covenantmth",#N/A,TRUE,"forecast00"}</definedName>
    <definedName name="damnthis" hidden="1">{"TRSONLY",#N/A,FALSE,"08-SUM ";"MISCUNITS",#N/A,FALSE,"08-SUM "}</definedName>
    <definedName name="dasasd" hidden="1">{#N/A,#N/A,FALSE,"Hoja1";#N/A,#N/A,FALSE,"Hoja2"}</definedName>
    <definedName name="dasasdads" hidden="1">{#N/A,#N/A,FALSE,"Hoja1";#N/A,#N/A,FALSE,"Hoja2"}</definedName>
    <definedName name="DATA_01" hidden="1">#REF!</definedName>
    <definedName name="DATA_08" hidden="1">#REF!</definedName>
    <definedName name="dczsd" hidden="1">{"04-12brpr",#N/A,FALSE,"Total jan-dec";"05brpr",#N/A,FALSE,"Total jan-dec";"07brpr",#N/A,FALSE,"Total jan-dec";"01-12absdet",#N/A,FALSE,"Total jan-dec";"01-12abs",#N/A,FALSE,"Total jan-dec";"04-12abs",#N/A,FALSE,"Total jan-dec";"04-12absdet",#N/A,FALSE,"Total jan-dec";"01-12hl",#N/A,FALSE,"Total jan-dec";"04-12HL",#N/A,FALSE,"Total jan-dec"}</definedName>
    <definedName name="DD" hidden="1">{#N/A,#N/A,FALSE,"지침";#N/A,#N/A,FALSE,"환경분석";#N/A,#N/A,FALSE,"Sheet16"}</definedName>
    <definedName name="DDD" hidden="1">{#N/A,#N/A,FALSE,"지침";#N/A,#N/A,FALSE,"환경분석";#N/A,#N/A,FALSE,"Sheet16"}</definedName>
    <definedName name="DDDDDDDD" hidden="1">{"CAP VOL",#N/A,FALSE,"CAPITAL";"CAP VAR",#N/A,FALSE,"CAPITAL";"CAP FIJ",#N/A,FALSE,"CAPITAL";"CAP CONS",#N/A,FALSE,"CAPITAL";"CAP DATA",#N/A,FALSE,"CAPITAL"}</definedName>
    <definedName name="dddddddddddd"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dddfff" hidden="1">{"det (May)",#N/A,FALSE,"June";"sum (MAY YTD)",#N/A,FALSE,"June YTD"}</definedName>
    <definedName name="DDDSSS" hidden="1">{"RESUMEN",#N/A,FALSE,"RESUMEN";"RESUMEN_MARG",#N/A,FALSE,"RESUMEN"}</definedName>
    <definedName name="dde" hidden="1">{#N/A,#N/A,TRUE,"Pro Forma";#N/A,#N/A,TRUE,"PF_Bal";#N/A,#N/A,TRUE,"PF_INC";#N/A,#N/A,TRUE,"CBE";#N/A,#N/A,TRUE,"SWK"}</definedName>
    <definedName name="DDFD" hidden="1">{"RESUMEN",#N/A,FALSE,"RESUMEN";"RESUMEN_MARG",#N/A,FALSE,"RESUMEN"}</definedName>
    <definedName name="ddfdfdg" hidden="1">{"det (May)",#N/A,FALSE,"June";"sum (MAY YTD)",#N/A,FALSE,"June YTD"}</definedName>
    <definedName name="ddffc" hidden="1">{"det (May)",#N/A,FALSE,"June";"sum (MAY YTD)",#N/A,FALSE,"June YTD"}</definedName>
    <definedName name="DDKOKO" hidden="1">{"RESUMEN",#N/A,FALSE,"RESUMEN";"RESUMEN_MARG",#N/A,FALSE,"RESUMEN"}</definedName>
    <definedName name="DDSDSS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eede" hidden="1">{"CAP VOL",#N/A,FALSE,"CAPITAL";"CAP VAR",#N/A,FALSE,"CAPITAL";"CAP FIJ",#N/A,FALSE,"CAPITAL";"CAP CONS",#N/A,FALSE,"CAPITAL";"CAP DATA",#N/A,FALSE,"CAPITAL"}</definedName>
    <definedName name="delete" hidden="1">{"STMT OF CASH FLOWS",#N/A,FALSE,"Cash Flows Indirect"}</definedName>
    <definedName name="delete2" hidden="1">{"BALANCE SHEET ACCTS",#N/A,TRUE,"Working Trial Balance";"INCOME STMT ACCTS",#N/A,TRUE,"Working Trial Balance"}</definedName>
    <definedName name="desder" hidden="1">{"det (May)",#N/A,FALSE,"June";"sum (MAY YTD)",#N/A,FALSE,"June YTD"}</definedName>
    <definedName name="df" hidden="1">{"CAP VOL",#N/A,FALSE,"CAPITAL";"CAP VAR",#N/A,FALSE,"CAPITAL";"CAP FIJ",#N/A,FALSE,"CAPITAL";"CAP CONS",#N/A,FALSE,"CAPITAL";"CAP DATA",#N/A,FALSE,"CAPITAL"}</definedName>
    <definedName name="df_1" hidden="1">{#N/A,#N/A,TRUE,"FY BCG";#N/A,#N/A,TRUE,"FY w|o Wireless";#N/A,#N/A,TRUE,"FY Wireless"}</definedName>
    <definedName name="dfadf" hidden="1">{"report102",#N/A,FALSE,"102"}</definedName>
    <definedName name="dfas" hidden="1">{0,#N/A,FALSE,0;0,#N/A,FALSE,0}</definedName>
    <definedName name="DFD" hidden="1">{#N/A,#N/A,FALSE,"RGD$";#N/A,#N/A,FALSE,"BG$";#N/A,#N/A,FALSE,"FC$"}</definedName>
    <definedName name="dfdf" hidden="1">{"Real",#N/A,FALSE,"CONSOLIDADO";"Real",#N/A,FALSE,"OCCIDENTE";"Real",#N/A,FALSE,"LARA";"Real",#N/A,FALSE,"CENTRO";"Real",#N/A,FALSE,"METROPOLITANA";"Real",#N/A,FALSE,"ORIENTE";"Real",#N/A,FALSE,"Pto.libre"}</definedName>
    <definedName name="dfdfdffdfd" hidden="1">{"det (May)",#N/A,FALSE,"June";"sum (MAY YTD)",#N/A,FALSE,"June YTD"}</definedName>
    <definedName name="dfdfgd" hidden="1">{"04-12brpr",#N/A,FALSE,"Total jan-dec";"05brpr",#N/A,FALSE,"Total jan-dec";"07brpr",#N/A,FALSE,"Total jan-dec";"01-12absdet",#N/A,FALSE,"Total jan-dec";"01-12abs",#N/A,FALSE,"Total jan-dec";"04-12abs",#N/A,FALSE,"Total jan-dec";"04-12absdet",#N/A,FALSE,"Total jan-dec";"01-12hl",#N/A,FALSE,"Total jan-dec";"04-12HL",#N/A,FALSE,"Total jan-dec"}</definedName>
    <definedName name="dfdsf"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fdxffx" hidden="1">{"det (May)",#N/A,FALSE,"June";"sum (MAY YTD)",#N/A,FALSE,"June YTD"}</definedName>
    <definedName name="dff" hidden="1">{"incomemth",#N/A,TRUE,"forecast01";"incpercentmth",#N/A,TRUE,"forecast01";"balancemth",#N/A,TRUE,"forecast01";"cashmth",#N/A,TRUE,"forecast01";"cov2mth",#N/A,TRUE,"forecast01";"prbexp",#N/A,TRUE,"forecast01";"prbcap",#N/A,TRUE,"forecast01";"coalconsultants",#N/A,TRUE,"forecast01";"prbsum",#N/A,TRUE,"forecast01"}</definedName>
    <definedName name="dffd" hidden="1">{"04-12brpr",#N/A,FALSE,"Total jan-dec";"05brpr",#N/A,FALSE,"Total jan-dec";"07brpr",#N/A,FALSE,"Total jan-dec";"01-12absdet",#N/A,FALSE,"Total jan-dec";"01-12abs",#N/A,FALSE,"Total jan-dec";"04-12abs",#N/A,FALSE,"Total jan-dec";"04-12absdet",#N/A,FALSE,"Total jan-dec";"01-12hl",#N/A,FALSE,"Total jan-dec";"04-12HL",#N/A,FALSE,"Total jan-dec"}</definedName>
    <definedName name="dfg" hidden="1">{#N/A,#N/A,FALSE,"지침";#N/A,#N/A,FALSE,"환경분석";#N/A,#N/A,FALSE,"Sheet16"}</definedName>
    <definedName name="dfgd" hidden="1">{"det (May)",#N/A,FALSE,"June";"sum (MAY YTD)",#N/A,FALSE,"June YTD"}</definedName>
    <definedName name="dfgdfgs" hidden="1">{#N/A,#N/A,FALSE,"PRECIO FULL";#N/A,#N/A,FALSE,"LARA";#N/A,#N/A,FALSE,"CARACAS";#N/A,#N/A,FALSE,"DISBRACENTRO";#N/A,#N/A,FALSE,"ANDES";#N/A,#N/A,FALSE,"MAR CARIBE";#N/A,#N/A,FALSE,"RIO BEER";#N/A,#N/A,FALSE,"DISBRAH"}</definedName>
    <definedName name="dfgdgf" hidden="1">{#N/A,#N/A,FALSE,"FIN AÑO"}</definedName>
    <definedName name="dfgdgr" hidden="1">{"det (May)",#N/A,FALSE,"June";"sum (MAY YTD)",#N/A,FALSE,"June YTD"}</definedName>
    <definedName name="dfgds" hidden="1">38922.8233796296</definedName>
    <definedName name="dfgh" hidden="1">{"'cua 42'!$A$1:$O$40"}</definedName>
    <definedName name="dfgsd" hidden="1">{"CAP VOL",#N/A,FALSE,"CAPITAL";"CAP VAR",#N/A,FALSE,"CAPITAL";"CAP FIJ",#N/A,FALSE,"CAPITAL";"CAP CONS",#N/A,FALSE,"CAPITAL";"CAP DATA",#N/A,FALSE,"CAPITAL"}</definedName>
    <definedName name="dfgsdfhh" hidden="1">{"det (May)",#N/A,FALSE,"June";"sum (MAY YTD)",#N/A,FALSE,"June YTD"}</definedName>
    <definedName name="dfh" hidden="1">{"det (May)",#N/A,FALSE,"June";"sum (MAY YTD)",#N/A,FALSE,"June YTD"}</definedName>
    <definedName name="dfhfdhdf" hidden="1">{"det (May)",#N/A,FALSE,"June";"sum (MAY YTD)",#N/A,FALSE,"June YTD"}</definedName>
    <definedName name="dfhgd" hidden="1">{"04-12brpr",#N/A,FALSE,"Total jan-dec";"05brpr",#N/A,FALSE,"Total jan-dec";"07brpr",#N/A,FALSE,"Total jan-dec";"01-12absdet",#N/A,FALSE,"Total jan-dec";"01-12abs",#N/A,FALSE,"Total jan-dec";"04-12abs",#N/A,FALSE,"Total jan-dec";"04-12absdet",#N/A,FALSE,"Total jan-dec";"01-12hl",#N/A,FALSE,"Total jan-dec";"04-12HL",#N/A,FALSE,"Total jan-dec"}</definedName>
    <definedName name="dfj" hidden="1">{#N/A,#N/A,FALSE,"FS-43";#N/A,#N/A,FALSE,"A-30";#N/A,#N/A,FALSE,"A-60";#N/A,#N/A,FALSE,"L-2";#N/A,#N/A,FALSE,"FS-40";#N/A,#N/A,FALSE,"FS-41";#N/A,#N/A,FALSE,"FS-42";#N/A,#N/A,FALSE,"TAX_CON";#N/A,#N/A,FALSE,"TAX_JJMA";#N/A,#N/A,FALSE,"TAX_MTS";#N/A,#N/A,FALSE,"R&amp;E-24";#N/A,#N/A,FALSE,"S-21";#N/A,#N/A,FALSE,"R&amp;E-25"}</definedName>
    <definedName name="dfjk" hidden="1">{"incomemth",#N/A,TRUE,"forecast00";"incomepercentmth",#N/A,TRUE,"forecast00";"balancemth",#N/A,TRUE,"forecast00";"cashmth",#N/A,TRUE,"forecast00";"covenantmth",#N/A,TRUE,"forecast00"}</definedName>
    <definedName name="dfjl" hidden="1">{"bs",#N/A,FALSE,"SCF"}</definedName>
    <definedName name="dfjsldf" hidden="1">{"incomemth",#N/A,TRUE,"forecast01";"incpercentmth",#N/A,TRUE,"forecast01";"balancemth",#N/A,TRUE,"forecast01";"cashmth",#N/A,TRUE,"forecast01";"cov2mth",#N/A,TRUE,"forecast01";"prbexp",#N/A,TRUE,"forecast01";"prbcap",#N/A,TRUE,"forecast01";"coalconsultants",#N/A,TRUE,"forecast01";"prbsum",#N/A,TRUE,"forecast01"}</definedName>
    <definedName name="dfrhgzsdhsz" hidden="1">{"04-12brpr",#N/A,FALSE,"Total jan-dec";"05brpr",#N/A,FALSE,"Total jan-dec";"07brpr",#N/A,FALSE,"Total jan-dec";"01-12absdet",#N/A,FALSE,"Total jan-dec";"01-12abs",#N/A,FALSE,"Total jan-dec";"04-12abs",#N/A,FALSE,"Total jan-dec";"04-12absdet",#N/A,FALSE,"Total jan-dec";"01-12hl",#N/A,FALSE,"Total jan-dec";"04-12HL",#N/A,FALSE,"Total jan-dec"}</definedName>
    <definedName name="dfs" hidden="1">{"Real",#N/A,FALSE,"CONSOLIDADO";"Real",#N/A,FALSE,"OCCIDENTE";"Real",#N/A,FALSE,"LARA";"Real",#N/A,FALSE,"CENTRO";"Real",#N/A,FALSE,"METROPOLITANA";"Real",#N/A,FALSE,"ORIENTE";"Real",#N/A,FALSE,"Pto.libre"}</definedName>
    <definedName name="dfsbvg" hidden="1">{"det (May)",#N/A,FALSE,"June";"sum (MAY YTD)",#N/A,FALSE,"June YTD"}</definedName>
    <definedName name="dfsdasdf" hidden="1">{"rf19",#N/A,FALSE,"RF19";"rf20",#N/A,FALSE,"RF20";"rf20a",#N/A,FALSE,"RF20A";"rf21",#N/A,FALSE,"RF21";"rf21a",#N/A,FALSE,"RF21A";"rf21b",#N/A,FALSE,"RF21B";"rf22",#N/A,FALSE,"RF22";"rf22a",#N/A,FALSE,"RF22A";"rf22b",#N/A,FALSE,"RF22B"}</definedName>
    <definedName name="dfsdf"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fsfsdf" hidden="1">{"prem1",#N/A,FALSE,"Consolidado";"pl_us",#N/A,FALSE,"Consolidado";"pl_hl",#N/A,FALSE,"Consolidado";"bs",#N/A,FALSE,"Consolidado";"cf",#N/A,FALSE,"Consolidado"}</definedName>
    <definedName name="dfsgfh" hidden="1">{"det (May)",#N/A,FALSE,"June";"sum (MAY YTD)",#N/A,FALSE,"June YTD"}</definedName>
    <definedName name="dfss" hidden="1">{#N/A,#N/A,FALSE,"FIN AÑO"}</definedName>
    <definedName name="dfyjtjutj" hidden="1">{"det (May)",#N/A,FALSE,"June";"sum (MAY YTD)",#N/A,FALSE,"June YTD"}</definedName>
    <definedName name="dfzd" hidden="1">{"det (May)",#N/A,FALSE,"June";"sum (MAY YTD)",#N/A,FALSE,"June YTD"}</definedName>
    <definedName name="dgdg" hidden="1">{"det (May)",#N/A,FALSE,"June";"sum (MAY YTD)",#N/A,FALSE,"June YTD"}</definedName>
    <definedName name="dgfdg" hidden="1">{"det (May)",#N/A,FALSE,"June";"sum (MAY YTD)",#N/A,FALSE,"June YTD"}</definedName>
    <definedName name="dghggd" hidden="1">{"04-12brpr",#N/A,FALSE,"Total jan-dec";"05brpr",#N/A,FALSE,"Total jan-dec";"07brpr",#N/A,FALSE,"Total jan-dec";"01-12absdet",#N/A,FALSE,"Total jan-dec";"01-12abs",#N/A,FALSE,"Total jan-dec";"04-12abs",#N/A,FALSE,"Total jan-dec";"04-12absdet",#N/A,FALSE,"Total jan-dec";"01-12hl",#N/A,FALSE,"Total jan-dec";"04-12HL",#N/A,FALSE,"Total jan-dec"}</definedName>
    <definedName name="dghj" hidden="1">{"det (May)",#N/A,FALSE,"June";"sum (MAY YTD)",#N/A,FALSE,"June YTD"}</definedName>
    <definedName name="dhd" hidden="1">{"04-12brpr",#N/A,FALSE,"Total jan-dec";"05brpr",#N/A,FALSE,"Total jan-dec";"07brpr",#N/A,FALSE,"Total jan-dec";"01-12absdet",#N/A,FALSE,"Total jan-dec";"01-12abs",#N/A,FALSE,"Total jan-dec";"04-12abs",#N/A,FALSE,"Total jan-dec";"04-12absdet",#N/A,FALSE,"Total jan-dec";"01-12hl",#N/A,FALSE,"Total jan-dec";"04-12HL",#N/A,FALSE,"Total jan-dec"}</definedName>
    <definedName name="dhdh" hidden="1">{"det (May)",#N/A,FALSE,"June";"sum (MAY YTD)",#N/A,FALSE,"June YTD"}</definedName>
    <definedName name="dhgdfhgf" hidden="1">{"det (May)",#N/A,FALSE,"June";"sum (MAY YTD)",#N/A,FALSE,"June YTD"}</definedName>
    <definedName name="digo" hidden="1">{"RESUMEN",#N/A,FALSE,"RESUMEN";"RESUMEN_MARG",#N/A,FALSE,"RESUMEN"}</definedName>
    <definedName name="DiscountDrfit" hidden="1">{"det (May)",#N/A,FALSE,"June";"sum (MAY YTD)",#N/A,FALSE,"June YTD"}</definedName>
    <definedName name="DJHJH" hidden="1">{#N/A,#N/A,FALSE,"PRECIO FULL";#N/A,#N/A,FALSE,"LARA";#N/A,#N/A,FALSE,"CARACAS";#N/A,#N/A,FALSE,"DISBRACENTRO";#N/A,#N/A,FALSE,"ANDES";#N/A,#N/A,FALSE,"MAR CARIBE";#N/A,#N/A,FALSE,"RIO BEER";#N/A,#N/A,FALSE,"DISBRAH"}</definedName>
    <definedName name="DJJKJ" hidden="1">{"RESUMEN",#N/A,FALSE,"RESUMEN";"RESUMEN_MARG",#N/A,FALSE,"RESUMEN"}</definedName>
    <definedName name="DJLJLKJLK" hidden="1">{#N/A,#N/A,FALSE,"PRECIO FULL";#N/A,#N/A,FALSE,"LARA";#N/A,#N/A,FALSE,"CARACAS";#N/A,#N/A,FALSE,"DISBRACENTRO";#N/A,#N/A,FALSE,"ANDES";#N/A,#N/A,FALSE,"MAR CARIBE";#N/A,#N/A,FALSE,"RIO BEER";#N/A,#N/A,FALSE,"DISBRAH"}</definedName>
    <definedName name="dk" hidden="1">{"incomemth",#N/A,TRUE,"forecast01";"incpercentmth",#N/A,TRUE,"forecast01";"balancemth",#N/A,TRUE,"forecast01";"cashmth",#N/A,TRUE,"forecast01";"cov2mth",#N/A,TRUE,"forecast01";"prbexp",#N/A,TRUE,"forecast01";"prbcap",#N/A,TRUE,"forecast01";"coalconsultants",#N/A,TRUE,"forecast01";"prbsum",#N/A,TRUE,"forecast01"}</definedName>
    <definedName name="dkibid" hidden="1">{"REPORT101",#N/A,FALSE,"101 &amp; 111"}</definedName>
    <definedName name="dkk" hidden="1">{#N/A,#N/A,FALSE,"PRECIO FULL";#N/A,#N/A,FALSE,"LARA";#N/A,#N/A,FALSE,"CARACAS";#N/A,#N/A,FALSE,"DISBRACENTRO";#N/A,#N/A,FALSE,"ANDES";#N/A,#N/A,FALSE,"MAR CARIBE";#N/A,#N/A,FALSE,"RIO BEER";#N/A,#N/A,FALSE,"DISBRAH"}</definedName>
    <definedName name="DKLJJK" hidden="1">{#N/A,#N/A,FALSE,"PRECIO FULL";#N/A,#N/A,FALSE,"LARA";#N/A,#N/A,FALSE,"CARACAS";#N/A,#N/A,FALSE,"DISBRACENTRO";#N/A,#N/A,FALSE,"ANDES";#N/A,#N/A,FALSE,"MAR CARIBE";#N/A,#N/A,FALSE,"RIO BEER";#N/A,#N/A,FALSE,"DISBRAH"}</definedName>
    <definedName name="DLKKKLÑK" hidden="1">{#N/A,#N/A,FALSE,"RGD$";#N/A,#N/A,FALSE,"BG$";#N/A,#N/A,FALSE,"FC$"}</definedName>
    <definedName name="DLKLKLK" hidden="1">{#N/A,#N/A,FALSE,"RGD$";#N/A,#N/A,FALSE,"BG$";#N/A,#N/A,FALSE,"FC$"}</definedName>
    <definedName name="DLÑLÑ" hidden="1">{"CAP VOL",#N/A,FALSE,"CAPITAL";"CAP VAR",#N/A,FALSE,"CAPITAL";"CAP FIJ",#N/A,FALSE,"CAPITAL";"CAP CONS",#N/A,FALSE,"CAPITAL";"CAP DATA",#N/A,FALSE,"CAPITAL"}</definedName>
    <definedName name="DÑLS" hidden="1">{#N/A,#N/A,FALSE,"PRECIO FULL";#N/A,#N/A,FALSE,"LARA";#N/A,#N/A,FALSE,"CARACAS";#N/A,#N/A,FALSE,"DISBRACENTRO";#N/A,#N/A,FALSE,"ANDES";#N/A,#N/A,FALSE,"MAR CARIBE";#N/A,#N/A,FALSE,"RIO BEER";#N/A,#N/A,FALSE,"DISBRAH"}</definedName>
    <definedName name="Dominican_RepublicByEntity_FooterType" hidden="1">"NONE"</definedName>
    <definedName name="Dominio" hidden="1">{"CAP VOL",#N/A,FALSE,"CAPITAL";"CAP VAR",#N/A,FALSE,"CAPITAL";"CAP FIJ",#N/A,FALSE,"CAPITAL";"CAP CONS",#N/A,FALSE,"CAPITAL";"CAP DATA",#N/A,FALSE,"CAPITAL"}</definedName>
    <definedName name="DomRep_FooterType" hidden="1">"EXTERNAL"</definedName>
    <definedName name="dqsdsfq" hidden="1">{"det (May)",#N/A,FALSE,"June";"sum (MAY YTD)",#N/A,FALSE,"June YTD"}</definedName>
    <definedName name="dqsedfq" hidden="1">{"det (May)",#N/A,FALSE,"June";"sum (MAY YTD)",#N/A,FALSE,"June YTD"}</definedName>
    <definedName name="dqsfdqs" hidden="1">{"det (May)",#N/A,FALSE,"June";"sum (MAY YTD)",#N/A,FALSE,"June YTD"}</definedName>
    <definedName name="draft53" hidden="1">{"det (May)",#N/A,FALSE,"June";"sum (MAY YTD)",#N/A,FALSE,"June YTD"}</definedName>
    <definedName name="drftjtyjtyj" hidden="1">{"det (May)",#N/A,FALSE,"June";"sum (MAY YTD)",#N/A,FALSE,"June YTD"}</definedName>
    <definedName name="drtyjtyjuuj" hidden="1">{"det (May)",#N/A,FALSE,"June";"sum (MAY YTD)",#N/A,FALSE,"June YTD"}</definedName>
    <definedName name="ds" hidden="1">{#N/A,#N/A,FALSE,"Hoja1";#N/A,#N/A,FALSE,"Hoja2"}</definedName>
    <definedName name="dsaf" hidden="1">{"incomemth",#N/A,TRUE,"forecast01";"incpercentmth",#N/A,TRUE,"forecast01";"balancemth",#N/A,TRUE,"forecast01";"cashmth",#N/A,TRUE,"forecast01";"cov2mth",#N/A,TRUE,"forecast01";"prbexp",#N/A,TRUE,"forecast01";"prbcap",#N/A,TRUE,"forecast01";"coalconsultants",#N/A,TRUE,"forecast01";"prbsum",#N/A,TRUE,"forecast01"}</definedName>
    <definedName name="dsaf1" hidden="1">{"incomemth",#N/A,TRUE,"forecast01";"incpercentmth",#N/A,TRUE,"forecast01";"balancemth",#N/A,TRUE,"forecast01";"cashmth",#N/A,TRUE,"forecast01";"cov2mth",#N/A,TRUE,"forecast01";"prbexp",#N/A,TRUE,"forecast01";"prbcap",#N/A,TRUE,"forecast01";"coalconsultants",#N/A,TRUE,"forecast01";"prbsum",#N/A,TRUE,"forecast01"}</definedName>
    <definedName name="dsasd" hidden="1">{"Cons_Occ_Lar",#N/A,FALSE,"márgenes";"Cen_met",#N/A,FALSE,"márgenes";"Ori_pl",#N/A,FALSE,"márgenes"}</definedName>
    <definedName name="dsc" hidden="1">{#N/A,#N/A,FALSE,"Hoja1";#N/A,#N/A,FALSE,"Hoja2"}</definedName>
    <definedName name="DSCA" hidden="1">{#N/A,#N/A,FALSE,"Hoja1";#N/A,#N/A,FALSE,"Hoja2"}</definedName>
    <definedName name="dsda"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DJKJKLJ" hidden="1">{"Real",#N/A,FALSE,"CONSOLIDADO";"Real",#N/A,FALSE,"OCCIDENTE";"Real",#N/A,FALSE,"LARA";"Real",#N/A,FALSE,"CENTRO";"Real",#N/A,FALSE,"METROPOLITANA";"Real",#N/A,FALSE,"ORIENTE";"Real",#N/A,FALSE,"Pto.libre"}</definedName>
    <definedName name="dsds"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dsd" hidden="1">{#N/A,#N/A,FALSE,"Hoja1";#N/A,#N/A,FALSE,"Hoja2"}</definedName>
    <definedName name="DSF" hidden="1">{#N/A,#N/A,FALSE,"Hoja1";#N/A,#N/A,FALSE,"Hoja2"}</definedName>
    <definedName name="dsfd" hidden="1">{"RESUMEN",#N/A,FALSE,"RESUMEN";"RESUMEN_MARG",#N/A,FALSE,"RESUMEN"}</definedName>
    <definedName name="dsfds" hidden="1">{"CAP VOL",#N/A,FALSE,"CAPITAL";"CAP VAR",#N/A,FALSE,"CAPITAL";"CAP FIJ",#N/A,FALSE,"CAPITAL";"CAP CONS",#N/A,FALSE,"CAPITAL";"CAP DATA",#N/A,FALSE,"CAPITAL"}</definedName>
    <definedName name="DSFDSAF" hidden="1">{#N/A,#N/A,FALSE,"FINAL"}</definedName>
    <definedName name="dsfsd" hidden="1">{"CAP VOL",#N/A,FALSE,"CAPITAL";"CAP VAR",#N/A,FALSE,"CAPITAL";"CAP FIJ",#N/A,FALSE,"CAPITAL";"CAP CONS",#N/A,FALSE,"CAPITAL";"CAP DATA",#N/A,FALSE,"CAPITAL"}</definedName>
    <definedName name="dsgdfgfghf" hidden="1">{"det (May)",#N/A,FALSE,"June";"sum (MAY YTD)",#N/A,FALSE,"June YTD"}</definedName>
    <definedName name="DSKKLÑ"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qfdf" hidden="1">{"det (May)",#N/A,FALSE,"June";"sum (MAY YTD)",#N/A,FALSE,"June YTD"}</definedName>
    <definedName name="dssdsd" hidden="1">{#N/A,#N/A,FALSE,"Hoja1";#N/A,#N/A,FALSE,"Hoja2"}</definedName>
    <definedName name="dsss" hidden="1">{"incomemth",#N/A,TRUE,"forecast01";"incpercentmth",#N/A,TRUE,"forecast01";"balancemth",#N/A,TRUE,"forecast01";"cashmth",#N/A,TRUE,"forecast01";"cov2mth",#N/A,TRUE,"forecast01";"prbexp",#N/A,TRUE,"forecast01";"prbcap",#N/A,TRUE,"forecast01";"coalconsultants",#N/A,TRUE,"forecast01";"prbsum",#N/A,TRUE,"forecast01"}</definedName>
    <definedName name="dsss1" hidden="1">{"incomemth",#N/A,TRUE,"forecast01";"incpercentmth",#N/A,TRUE,"forecast01";"balancemth",#N/A,TRUE,"forecast01";"cashmth",#N/A,TRUE,"forecast01";"cov2mth",#N/A,TRUE,"forecast01";"prbexp",#N/A,TRUE,"forecast01";"prbcap",#N/A,TRUE,"forecast01";"coalconsultants",#N/A,TRUE,"forecast01";"prbsum",#N/A,TRUE,"forecast01"}</definedName>
    <definedName name="DSSSSSSSSS" hidden="1">{"Cons_Occ_Lar",#N/A,FALSE,"márgenes";"Cen_met",#N/A,FALSE,"márgenes";"Ori_pl",#N/A,FALSE,"márgenes"}</definedName>
    <definedName name="dsvbgl" hidden="1">{"det (May)",#N/A,FALSE,"June";"sum (MAY YTD)",#N/A,FALSE,"June YTD"}</definedName>
    <definedName name="dsx" hidden="1">{"prem1",#N/A,FALSE,"Consolidado";"pl_us",#N/A,FALSE,"Consolidado";"pl_hl",#N/A,FALSE,"Consolidado";"bs",#N/A,FALSE,"Consolidado";"cf",#N/A,FALSE,"Consolidado"}</definedName>
    <definedName name="DSXA" hidden="1">{"prem1",#N/A,FALSE,"Consolidado";"pl_us",#N/A,FALSE,"Consolidado";"pl_hl",#N/A,FALSE,"Consolidado";"bs",#N/A,FALSE,"Consolidado";"cf",#N/A,FALSE,"Consolidado"}</definedName>
    <definedName name="dtheth" hidden="1">{"det (May)",#N/A,FALSE,"June";"sum (MAY YTD)",#N/A,FALSE,"June YTD"}</definedName>
    <definedName name="dtjkdujktd" hidden="1">{"det (May)",#N/A,FALSE,"June";"sum (MAY YTD)",#N/A,FALSE,"June YTD"}</definedName>
    <definedName name="dtjtyjyt" hidden="1">{"det (May)",#N/A,FALSE,"June";"sum (MAY YTD)",#N/A,FALSE,"June YTD"}</definedName>
    <definedName name="dtyjdj" hidden="1">{"det (May)",#N/A,FALSE,"June";"sum (MAY YTD)",#N/A,FALSE,"June YTD"}</definedName>
    <definedName name="dtyjdtj" hidden="1">{"det (May)",#N/A,FALSE,"June";"sum (MAY YTD)",#N/A,FALSE,"June YTD"}</definedName>
    <definedName name="dtyjdtjt" hidden="1">{"det (May)",#N/A,FALSE,"June";"sum (MAY YTD)",#N/A,FALSE,"June YTD"}</definedName>
    <definedName name="dtyjtj" hidden="1">{"det (May)",#N/A,FALSE,"June";"sum (MAY YTD)",#N/A,FALSE,"June YTD"}</definedName>
    <definedName name="dtyjtjtyd" hidden="1">{"det (May)",#N/A,FALSE,"June";"sum (MAY YTD)",#N/A,FALSE,"June YTD"}</definedName>
    <definedName name="dtyjtjyt" hidden="1">{"det (May)",#N/A,FALSE,"June";"sum (MAY YTD)",#N/A,FALSE,"June YTD"}</definedName>
    <definedName name="dtytdyjtyj" hidden="1">{"det (May)",#N/A,FALSE,"June";"sum (MAY YTD)",#N/A,FALSE,"June YTD"}</definedName>
    <definedName name="DUAFER" hidden="1">{"det (May)",#N/A,FALSE,"June";"sum (MAY YTD)",#N/A,FALSE,"June YTD"}</definedName>
    <definedName name="dude" hidden="1">{"'Server Configuration'!$A$1:$DB$281"}</definedName>
    <definedName name="dx" hidden="1">{"miles",#N/A,FALSE,"LUCROS E PERDAS (US$ 000)";"hl",#N/A,FALSE,"LUCROS E PERDAS (US$ 000)"}</definedName>
    <definedName name="DXC" hidden="1">{"miles",#N/A,FALSE,"LUCROS E PERDAS (US$ 000)";"hl",#N/A,FALSE,"LUCROS E PERDAS (US$ 000)"}</definedName>
    <definedName name="dyjdjy" hidden="1">{"det (May)",#N/A,FALSE,"June";"sum (MAY YTD)",#N/A,FALSE,"June YTD"}</definedName>
    <definedName name="dyjdtjd" hidden="1">{"det (May)",#N/A,FALSE,"June";"sum (MAY YTD)",#N/A,FALSE,"June YTD"}</definedName>
    <definedName name="dyjtj" hidden="1">{"det (May)",#N/A,FALSE,"June";"sum (MAY YTD)",#N/A,FALSE,"June YTD"}</definedName>
    <definedName name="dyjtjyt" hidden="1">{"04-12brpr",#N/A,FALSE,"Total jan-dec";"05brpr",#N/A,FALSE,"Total jan-dec";"07brpr",#N/A,FALSE,"Total jan-dec";"01-12absdet",#N/A,FALSE,"Total jan-dec";"01-12abs",#N/A,FALSE,"Total jan-dec";"04-12abs",#N/A,FALSE,"Total jan-dec";"04-12absdet",#N/A,FALSE,"Total jan-dec";"01-12hl",#N/A,FALSE,"Total jan-dec";"04-12HL",#N/A,FALSE,"Total jan-dec"}</definedName>
    <definedName name="dyjtyj" hidden="1">{"det (May)",#N/A,FALSE,"June";"sum (MAY YTD)",#N/A,FALSE,"June YTD"}</definedName>
    <definedName name="dyjtyjuju" hidden="1">{"04-12brpr",#N/A,FALSE,"Total jan-dec";"05brpr",#N/A,FALSE,"Total jan-dec";"07brpr",#N/A,FALSE,"Total jan-dec";"01-12absdet",#N/A,FALSE,"Total jan-dec";"01-12abs",#N/A,FALSE,"Total jan-dec";"04-12abs",#N/A,FALSE,"Total jan-dec";"04-12absdet",#N/A,FALSE,"Total jan-dec";"01-12hl",#N/A,FALSE,"Total jan-dec";"04-12HL",#N/A,FALSE,"Total jan-dec"}</definedName>
    <definedName name="dyjtyjuykj" hidden="1">{"det (May)",#N/A,FALSE,"June";"sum (MAY YTD)",#N/A,FALSE,"June YTD"}</definedName>
    <definedName name="dyu" hidden="1">{#N/A,#N/A,FALSE,"Hoja1";#N/A,#N/A,FALSE,"Hoja2"}</definedName>
    <definedName name="e" hidden="1">{"a_assump1",#N/A,FALSE,"BPlan 96-00 - Base";"a_assump2",#N/A,FALSE,"BPlan 96-00 - Base";"a_plus",#N/A,FALSE,"BPlan 96-00 - Base";"a_bs",#N/A,FALSE,"BPlan 96-00 - Base";"a_cf",#N/A,FALSE,"BPlan 96-00 - Base";"a_irrbase",#N/A,FALSE,"BPlan 96-00 - Base";"a_notes",#N/A,FALSE,"BPlan 96-00 - Base"}</definedName>
    <definedName name="e_1" hidden="1">{#N/A,#N/A,TRUE,"FY BCG";#N/A,#N/A,TRUE,"FY w|o Wireless";#N/A,#N/A,TRUE,"FY Wireless"}</definedName>
    <definedName name="eaf" hidden="1">{0,#N/A,FALSE,0;0,#N/A,FALSE,0}</definedName>
    <definedName name="EBITDA_2" hidden="1">{#N/A,#N/A,FALSE,"TOTAL"}</definedName>
    <definedName name="EC"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edi"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ediosn" hidden="1">{#N/A,#N/A,FALSE,"Aging Summary";#N/A,#N/A,FALSE,"Ratio Analysis";#N/A,#N/A,FALSE,"Test 120 Day Accts";#N/A,#N/A,FALSE,"Tickmarks"}</definedName>
    <definedName name="edp" hidden="1">{"assumption 50 50",#N/A,TRUE,"Merger";"has gets cash",#N/A,TRUE,"Merger";"accretion dilution",#N/A,TRUE,"Merger";"comparison credit stats",#N/A,TRUE,"Merger";"pf credit stats",#N/A,TRUE,"Merger";"pf sheets",#N/A,TRUE,"Merger"}</definedName>
    <definedName name="ee" hidden="1">{"det (May)",#N/A,FALSE,"June";"sum (MAY YTD)",#N/A,FALSE,"June YTD"}</definedName>
    <definedName name="eee" hidden="1">{"det (May)",#N/A,FALSE,"June";"sum (MAY YTD)",#N/A,FALSE,"June YTD"}</definedName>
    <definedName name="eeee" hidden="1">{"JOBCOGS",#N/A,FALSE,"JOB COGS";"JOBHIST",#N/A,FALSE,"JOB COGS"}</definedName>
    <definedName name="eer" hidden="1">{#N/A,#N/A,FALSE,"Hoja1";#N/A,#N/A,FALSE,"Hoja2"}</definedName>
    <definedName name="eewr" hidden="1">{#N/A,#N/A,FALSE,"Hoja1";#N/A,#N/A,FALSE,"Hoja2"}</definedName>
    <definedName name="efedgvf" hidden="1">{"det (May)",#N/A,FALSE,"June";"sum (MAY YTD)",#N/A,FALSE,"June YTD"}</definedName>
    <definedName name="efrfer" hidden="1">{"det (May)",#N/A,FALSE,"June";"sum (MAY YTD)",#N/A,FALSE,"June YTD"}</definedName>
    <definedName name="efzef" hidden="1">{"04-12brpr",#N/A,FALSE,"Total jan-dec";"05brpr",#N/A,FALSE,"Total jan-dec";"07brpr",#N/A,FALSE,"Total jan-dec";"01-12absdet",#N/A,FALSE,"Total jan-dec";"01-12abs",#N/A,FALSE,"Total jan-dec";"04-12abs",#N/A,FALSE,"Total jan-dec";"04-12absdet",#N/A,FALSE,"Total jan-dec";"01-12hl",#N/A,FALSE,"Total jan-dec";"04-12HL",#N/A,FALSE,"Total jan-dec"}</definedName>
    <definedName name="egdf" hidden="1">{"04-12brpr",#N/A,FALSE,"Total jan-dec";"05brpr",#N/A,FALSE,"Total jan-dec";"07brpr",#N/A,FALSE,"Total jan-dec";"01-12absdet",#N/A,FALSE,"Total jan-dec";"01-12abs",#N/A,FALSE,"Total jan-dec";"04-12abs",#N/A,FALSE,"Total jan-dec";"04-12absdet",#N/A,FALSE,"Total jan-dec";"01-12hl",#N/A,FALSE,"Total jan-dec";"04-12HL",#N/A,FALSE,"Total jan-dec"}</definedName>
    <definedName name="eirhg" hidden="1">{"det (May)",#N/A,FALSE,"June";"sum (MAY YTD)",#N/A,FALSE,"June YTD"}</definedName>
    <definedName name="eirnf" hidden="1">{"det (May)",#N/A,FALSE,"June";"sum (MAY YTD)",#N/A,FALSE,"June YTD"}</definedName>
    <definedName name="engagement" hidden="1">{"det (May)",#N/A,FALSE,"June";"sum (MAY YTD)",#N/A,FALSE,"June YTD"}</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sa" hidden="1">{"Real",#N/A,FALSE,"CONSOLIDADO";"Real",#N/A,FALSE,"OCCIDENTE";"Real",#N/A,FALSE,"LARA";"Real",#N/A,FALSE,"CENTRO";"Real",#N/A,FALSE,"METROPOLITANA";"Real",#N/A,FALSE,"ORIENTE";"Real",#N/A,FALSE,"Pto.libre"}</definedName>
    <definedName name="eqgg" hidden="1">{"det (May)",#N/A,FALSE,"June";"sum (MAY YTD)",#N/A,FALSE,"June YTD"}</definedName>
    <definedName name="Equatorial" hidden="1">{#N/A,#N/A,FALSE,"TOTAL"}</definedName>
    <definedName name="er" hidden="1">{"a_assump1",#N/A,FALSE,"BPlan 96-00 - Base";"a_assump2",#N/A,FALSE,"BPlan 96-00 - Base";"a_plus",#N/A,FALSE,"BPlan 96-00 - Base";"a_bs",#N/A,FALSE,"BPlan 96-00 - Base";"a_cf",#N/A,FALSE,"BPlan 96-00 - Base";"a_irrbase",#N/A,FALSE,"BPlan 96-00 - Base";"a_notes",#N/A,FALSE,"BPlan 96-00 - Base"}</definedName>
    <definedName name="er_1" hidden="1">{#N/A,#N/A,TRUE,"Monthly BCG";#N/A,#N/A,TRUE,"Qrt BCG";#N/A,#N/A,TRUE,"FY BCG";#N/A,#N/A,TRUE,"1Q BCG";#N/A,#N/A,TRUE,"2Q BCG";#N/A,#N/A,TRUE,"3Q BCG";#N/A,#N/A,TRUE,"4Q BCG"}</definedName>
    <definedName name="erer" hidden="1">{#N/A,#N/A,FALSE,"Hoja1";#N/A,#N/A,FALSE,"Hoja2"}</definedName>
    <definedName name="ERERE" hidden="1">{#N/A,#N/A,FALSE,"Hoja1";#N/A,#N/A,FALSE,"Hoja2"}</definedName>
    <definedName name="erg" hidden="1">{"det (May)",#N/A,FALSE,"June";"sum (MAY YTD)",#N/A,FALSE,"June YTD"}</definedName>
    <definedName name="ergqag" hidden="1">{"det (May)",#N/A,FALSE,"June";"sum (MAY YTD)",#N/A,FALSE,"June YTD"}</definedName>
    <definedName name="ergqegqsd" hidden="1">{"04-12brpr",#N/A,FALSE,"Total jan-dec";"05brpr",#N/A,FALSE,"Total jan-dec";"07brpr",#N/A,FALSE,"Total jan-dec";"01-12absdet",#N/A,FALSE,"Total jan-dec";"01-12abs",#N/A,FALSE,"Total jan-dec";"04-12abs",#N/A,FALSE,"Total jan-dec";"04-12absdet",#N/A,FALSE,"Total jan-dec";"01-12hl",#N/A,FALSE,"Total jan-dec";"04-12HL",#N/A,FALSE,"Total jan-dec"}</definedName>
    <definedName name="ergqgqg" hidden="1">{"det (May)",#N/A,FALSE,"June";"sum (MAY YTD)",#N/A,FALSE,"June YTD"}</definedName>
    <definedName name="ergqsgxcvfgh" hidden="1">{"det (May)",#N/A,FALSE,"June";"sum (MAY YTD)",#N/A,FALSE,"June YTD"}</definedName>
    <definedName name="ernesto" hidden="1">{"a_assump1",#N/A,FALSE,"BPlan 96-00 - Base";"a_assump2",#N/A,FALSE,"BPlan 96-00 - Base";"a_plus",#N/A,FALSE,"BPlan 96-00 - Base";"a_bs",#N/A,FALSE,"BPlan 96-00 - Base";"a_cf",#N/A,FALSE,"BPlan 96-00 - Base";"a_irrbase",#N/A,FALSE,"BPlan 96-00 - Base";"a_notes",#N/A,FALSE,"BPlan 96-00 - Base"}</definedName>
    <definedName name="ero" hidden="1">{"incomemth",#N/A,TRUE,"forecast01";"incpercentmth",#N/A,TRUE,"forecast01";"balancemth",#N/A,TRUE,"forecast01";"cashmth",#N/A,TRUE,"forecast01";"cov2mth",#N/A,TRUE,"forecast01";"prbexp",#N/A,TRUE,"forecast01";"prbcap",#N/A,TRUE,"forecast01";"coalconsultants",#N/A,TRUE,"forecast01";"prbsum",#N/A,TRUE,"forecast01"}</definedName>
    <definedName name="eroweir" hidden="1">{"det (May)",#N/A,FALSE,"June";"sum (MAY YTD)",#N/A,FALSE,"June YTD"}</definedName>
    <definedName name="erqqt" hidden="1">{"miles",#N/A,FALSE,"LUCROS E PERDAS (US$ 000)";"hl",#N/A,FALSE,"LUCROS E PERDAS (US$ 000)"}</definedName>
    <definedName name="erqw" hidden="1">{#N/A,#N/A,TRUE,"Qrt BCG";#N/A,#N/A,TRUE,"Qrt w|o Wireless";#N/A,#N/A,TRUE,"Qrt Wireless"}</definedName>
    <definedName name="erqw_1" hidden="1">{#N/A,#N/A,TRUE,"Qrt BCG";#N/A,#N/A,TRUE,"Qrt w|o Wireless";#N/A,#N/A,TRUE,"Qrt Wireless"}</definedName>
    <definedName name="erre" hidden="1">{"CAP VOL",#N/A,FALSE,"CAPITAL";"CAP VAR",#N/A,FALSE,"CAPITAL";"CAP FIJ",#N/A,FALSE,"CAPITAL";"CAP CONS",#N/A,FALSE,"CAPITAL";"CAP DATA",#N/A,FALSE,"CAPITAL"}</definedName>
    <definedName name="ERRER" hidden="1">{"CAP VOL",#N/A,FALSE,"CAPITAL";"CAP VAR",#N/A,FALSE,"CAPITAL";"CAP FIJ",#N/A,FALSE,"CAPITAL";"CAP CONS",#N/A,FALSE,"CAPITAL";"CAP DATA",#N/A,FALSE,"CAPITAL"}</definedName>
    <definedName name="errrr" hidden="1">{"prem1",#N/A,FALSE,"Consolidado";"pl_us",#N/A,FALSE,"Consolidado";"pl_hl",#N/A,FALSE,"Consolidado";"bs",#N/A,FALSE,"Consolidado";"cf",#N/A,FALSE,"Consolidado"}</definedName>
    <definedName name="errrrr" hidden="1">{"Prenissas",#N/A,FALSE,"Consolidado (3)";"Lucros000",#N/A,FALSE,"Consolidado (3)";"LucrosHL",#N/A,FALSE,"Consolidado (3)";"Balanco",#N/A,FALSE,"Consolidado (3)";"FluxoC",#N/A,FALSE,"Consolidado (3)"}</definedName>
    <definedName name="erttyy" hidden="1">{"det (May)",#N/A,FALSE,"June";"sum (MAY YTD)",#N/A,FALSE,"June YTD"}</definedName>
    <definedName name="ertyfrgh" hidden="1">{"det (May)",#N/A,FALSE,"June";"sum (MAY YTD)",#N/A,FALSE,"June YTD"}</definedName>
    <definedName name="erw" hidden="1">{#N/A,#N/A,FALSE,"Qrt Fcst";#N/A,#N/A,FALSE,"Qrt Fcst vs Plan &amp; PY";#N/A,#N/A,FALSE,"FY Fcst vs Plan &amp; PY";#N/A,#N/A,FALSE,"EVA CAP";#N/A,#N/A,FALSE,"EVA NOPAT"}</definedName>
    <definedName name="erw_1" hidden="1">{#N/A,#N/A,FALSE,"Qrt Fcst";#N/A,#N/A,FALSE,"Qrt Fcst vs Plan &amp; PY";#N/A,#N/A,FALSE,"FY Fcst vs Plan &amp; PY";#N/A,#N/A,FALSE,"EVA CAP";#N/A,#N/A,FALSE,"EVA NOPAT"}</definedName>
    <definedName name="eryhrh" hidden="1">{"det (May)",#N/A,FALSE,"June";"sum (MAY YTD)",#N/A,FALSE,"June YTD"}</definedName>
    <definedName name="esdfdas" hidden="1">{"incomemth",#N/A,TRUE,"forecast01";"incpercentmth",#N/A,TRUE,"forecast01";"balancemth",#N/A,TRUE,"forecast01";"cashmth",#N/A,TRUE,"forecast01";"cov2mth",#N/A,TRUE,"forecast01";"prbexp",#N/A,TRUE,"forecast01";"prbcap",#N/A,TRUE,"forecast01";"coalconsultants",#N/A,TRUE,"forecast01";"prbsum",#N/A,TRUE,"forecast01"}</definedName>
    <definedName name="esdr" hidden="1">{#N/A,#N/A,FALSE,"ROTINA";#N/A,#N/A,FALSE,"ITENS";#N/A,#N/A,FALSE,"ACOMP"}</definedName>
    <definedName name="esnrc100c1_values" hidden="1">{"FTSE100","COMPANIES",TRUE}</definedName>
    <definedName name="esnrc33c1_values" hidden="1">{"EUMOT","COMPANIES",TRUE}</definedName>
    <definedName name="esnrc56c1_values" hidden="1">{"ASCONGRP","COMPANIES",TRUE}</definedName>
    <definedName name="esnrc63c1_values" hidden="1">{"EUUTIGRP","COMPANIES",TRUE}</definedName>
    <definedName name="esnrc91c1_values" hidden="1">{"EUUTI","COMPANIES",TRUE}</definedName>
    <definedName name="etqw"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etqw_1"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etyjde" hidden="1">{"det (May)",#N/A,FALSE,"June";"sum (MAY YTD)",#N/A,FALSE,"June YTD"}</definedName>
    <definedName name="etyjetje" hidden="1">{"det (May)",#N/A,FALSE,"June";"sum (MAY YTD)",#N/A,FALSE,"June YTD"}</definedName>
    <definedName name="etyjte" hidden="1">{"det (May)",#N/A,FALSE,"June";"sum (MAY YTD)",#N/A,FALSE,"June YTD"}</definedName>
    <definedName name="EV__LASTREFTIME__" hidden="1">39386.3005092593</definedName>
    <definedName name="ew" hidden="1">{"CAP VOL",#N/A,FALSE,"CAPITAL";"CAP VAR",#N/A,FALSE,"CAPITAL";"CAP FIJ",#N/A,FALSE,"CAPITAL";"CAP CONS",#N/A,FALSE,"CAPITAL";"CAP DATA",#N/A,FALSE,"CAPITAL"}</definedName>
    <definedName name="ewr" hidden="1">{"incomemth",#N/A,TRUE,"forecast01";"incpercentmth",#N/A,TRUE,"forecast01";"balancemth",#N/A,TRUE,"forecast01";"cashmth",#N/A,TRUE,"forecast01";"cov2mth",#N/A,TRUE,"forecast01";"prbexp",#N/A,TRUE,"forecast01";"prbcap",#N/A,TRUE,"forecast01";"coalconsultants",#N/A,TRUE,"forecast01";"prbsum",#N/A,TRUE,"forecast01"}</definedName>
    <definedName name="ewtre4tet" hidden="1">{"YTDONLY",#N/A,FALSE,"09-SUM  ";"REGULAR1",#N/A,FALSE,"09-SUM  "}</definedName>
    <definedName name="ewtrewrewrew" hidden="1">{"YEAR00",#N/A,FALSE,"Sheet 1"}</definedName>
    <definedName name="ExactAddinConnection" hidden="1">"300"</definedName>
    <definedName name="ExactAddinConnection.200" hidden="1">"EG;200;paula.cruz;1"</definedName>
    <definedName name="ExactAddinConnection.300" hidden="1">"eg;200;sandro.cespedes;1"</definedName>
    <definedName name="ExactAddinConnection.400" hidden="1">"EG;400;paula.cruz;1"</definedName>
    <definedName name="ExactAddinConnection.500" hidden="1">"EG;500;paula.cruz;1"</definedName>
    <definedName name="ExactAddinConnection.600" hidden="1">"EG;600;paula.cruz;1"</definedName>
    <definedName name="ExactAddinConnection.929" hidden="1">"EG;929;sandro.cespedes;1"</definedName>
    <definedName name="ExactAddinReports" hidden="1">5</definedName>
    <definedName name="eyig" hidden="1">{"det (May)",#N/A,FALSE,"June";"sum (MAY YTD)",#N/A,FALSE,"June YTD"}</definedName>
    <definedName name="ezerr" hidden="1">{"det (May)",#N/A,FALSE,"June";"sum (MAY YTD)",#N/A,FALSE,"June YTD"}</definedName>
    <definedName name="ezfzefa" hidden="1">{"det (May)",#N/A,FALSE,"June";"sum (MAY YTD)",#N/A,FALSE,"June YTD"}</definedName>
    <definedName name="f" hidden="1">{"04-12brpr",#N/A,FALSE,"Total jan-dec";"05brpr",#N/A,FALSE,"Total jan-dec";"07brpr",#N/A,FALSE,"Total jan-dec";"01-12absdet",#N/A,FALSE,"Total jan-dec";"01-12abs",#N/A,FALSE,"Total jan-dec";"04-12abs",#N/A,FALSE,"Total jan-dec";"04-12absdet",#N/A,FALSE,"Total jan-dec";"01-12hl",#N/A,FALSE,"Total jan-dec";"04-12HL",#N/A,FALSE,"Total jan-dec"}</definedName>
    <definedName name="f_1" hidden="1">{#N/A,#N/A,TRUE,"3Q BCG";#N/A,#N/A,TRUE,"3Q w|o Wireless";#N/A,#N/A,TRUE,"3Q Wireless"}</definedName>
    <definedName name="FarolB3" hidden="1">#REF!</definedName>
    <definedName name="fasd" hidden="1">{0,#N/A,FALSE,0;0,#N/A,FALSE,0}</definedName>
    <definedName name="FC" hidden="1">{"det (May)",#N/A,FALSE,"June";"sum (MAY YTD)",#N/A,FALSE,"June YTD"}</definedName>
    <definedName name="fcparnature"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fcvxc" hidden="1">{#N/A,#N/A,FALSE,"Hoja1";#N/A,#N/A,FALSE,"Hoja2"}</definedName>
    <definedName name="fd" hidden="1">{#N/A,#N/A,FALSE,"PRECIO FULL";#N/A,#N/A,FALSE,"LARA";#N/A,#N/A,FALSE,"CARACAS";#N/A,#N/A,FALSE,"DISBRACENTRO";#N/A,#N/A,FALSE,"ANDES";#N/A,#N/A,FALSE,"MAR CARIBE";#N/A,#N/A,FALSE,"RIO BEER";#N/A,#N/A,FALSE,"DISBRAH"}</definedName>
    <definedName name="fdaasfsdfdsafasdfas" hidden="1">{"CAP VOL",#N/A,FALSE,"CAPITAL";"CAP VAR",#N/A,FALSE,"CAPITAL";"CAP FIJ",#N/A,FALSE,"CAPITAL";"CAP CONS",#N/A,FALSE,"CAPITAL";"CAP DATA",#N/A,FALSE,"CAPITAL"}</definedName>
    <definedName name="fddddddddddddddddddddd" hidden="1">{"det (May)",#N/A,FALSE,"June";"sum (MAY YTD)",#N/A,FALSE,"June YTD"}</definedName>
    <definedName name="fddfr" hidden="1">{"Prenissas",#N/A,FALSE,"Consolidado (3)";"Lucros000",#N/A,FALSE,"Consolidado (3)";"LucrosHL",#N/A,FALSE,"Consolidado (3)";"Balanco",#N/A,FALSE,"Consolidado (3)";"FluxoC",#N/A,FALSE,"Consolidado (3)"}</definedName>
    <definedName name="fdf" hidden="1">{"det (May)",#N/A,FALSE,"June";"sum (MAY YTD)",#N/A,FALSE,"June YTD"}</definedName>
    <definedName name="fdfd" hidden="1">{#N/A,#N/A,FALSE,"Aging Summary";#N/A,#N/A,FALSE,"Ratio Analysis";#N/A,#N/A,FALSE,"Test 120 Day Accts";#N/A,#N/A,FALSE,"Tickmarks"}</definedName>
    <definedName name="fdfghs" hidden="1">{"det (May)",#N/A,FALSE,"June";"sum (MAY YTD)",#N/A,FALSE,"June YTD"}</definedName>
    <definedName name="fdg" hidden="1">{#N/A,#N/A,FALSE,"FIN AÑO"}</definedName>
    <definedName name="fdgdfg" hidden="1">{"RESUMEN",#N/A,FALSE,"RESUMEN";"RESUMEN_MARG",#N/A,FALSE,"RESUMEN"}</definedName>
    <definedName name="fdgf" hidden="1">{"det (May)",#N/A,FALSE,"June";"sum (MAY YTD)",#N/A,FALSE,"June YTD"}</definedName>
    <definedName name="fdghdgjghj" hidden="1">{"det (May)",#N/A,FALSE,"June";"sum (MAY YTD)",#N/A,FALSE,"June YTD"}</definedName>
    <definedName name="fdhdfh" hidden="1">{"det (May)",#N/A,FALSE,"June";"sum (MAY YTD)",#N/A,FALSE,"June YTD"}</definedName>
    <definedName name="fdhf" hidden="1">{"det (May)",#N/A,FALSE,"June";"sum (MAY YTD)",#N/A,FALSE,"June YTD"}</definedName>
    <definedName name="fdjkei" hidden="1">{"bs",#N/A,FALSE,"SCF"}</definedName>
    <definedName name="fdqfg" hidden="1">{"04-12brpr",#N/A,FALSE,"Total jan-dec";"05brpr",#N/A,FALSE,"Total jan-dec";"07brpr",#N/A,FALSE,"Total jan-dec";"01-12absdet",#N/A,FALSE,"Total jan-dec";"01-12abs",#N/A,FALSE,"Total jan-dec";"04-12abs",#N/A,FALSE,"Total jan-dec";"04-12absdet",#N/A,FALSE,"Total jan-dec";"01-12hl",#N/A,FALSE,"Total jan-dec";"04-12HL",#N/A,FALSE,"Total jan-dec"}</definedName>
    <definedName name="fds" hidden="1">{"Cons_Occ_Lar",#N/A,FALSE,"márgenes";"Cen_met",#N/A,FALSE,"márgenes";"Ori_pl",#N/A,FALSE,"márgenes"}</definedName>
    <definedName name="fdsd" hidden="1">{"RESUMEN",#N/A,FALSE,"RESUMEN";"RESUMEN_MARG",#N/A,FALSE,"RESUMEN"}</definedName>
    <definedName name="fdsdfs" hidden="1">{"prem1",#N/A,FALSE,"Consolidado";"pl_us",#N/A,FALSE,"Consolidado";"pl_hl",#N/A,FALSE,"Consolidado";"bs",#N/A,FALSE,"Consolidado";"cf",#N/A,FALSE,"Consolidado"}</definedName>
    <definedName name="fdsfd" hidden="1">{"det (May)",#N/A,FALSE,"June";"sum (MAY YTD)",#N/A,FALSE,"June YTD"}</definedName>
    <definedName name="fdsfsd"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fdsfsdf" hidden="1">{#N/A,#N/A,FALSE,"Hoja1";#N/A,#N/A,FALSE,"Hoja2"}</definedName>
    <definedName name="fdsfsew" hidden="1">{#N/A,#N/A,FALSE,"Hoja1";#N/A,#N/A,FALSE,"Hoja2"}</definedName>
    <definedName name="fdsg" hidden="1">{"incomemth",#N/A,TRUE,"forecast00";"incomepercentmth",#N/A,TRUE,"forecast00";"balancemth",#N/A,TRUE,"forecast00";"cashmth",#N/A,TRUE,"forecast00";"covenantmth",#N/A,TRUE,"forecast00"}</definedName>
    <definedName name="fdsg1" hidden="1">{"incomemth",#N/A,TRUE,"forecast00";"incomepercentmth",#N/A,TRUE,"forecast00";"balancemth",#N/A,TRUE,"forecast00";"cashmth",#N/A,TRUE,"forecast00";"covenantmth",#N/A,TRUE,"forecast00"}</definedName>
    <definedName name="fdssdfsdf" hidden="1">{"miles",#N/A,FALSE,"LUCROS E PERDAS (US$ 000)";"hl",#N/A,FALSE,"LUCROS E PERDAS (US$ 000)"}</definedName>
    <definedName name="fe" hidden="1">{#N/A,#N/A,FALSE,"RGD$";#N/A,#N/A,FALSE,"BG$";#N/A,#N/A,FALSE,"FC$"}</definedName>
    <definedName name="fefsf" hidden="1">{"incomemth",#N/A,TRUE,"forecast01";"incpercentmth",#N/A,TRUE,"forecast01";"balancemth",#N/A,TRUE,"forecast01";"cashmth",#N/A,TRUE,"forecast01";"cov2mth",#N/A,TRUE,"forecast01";"prbexp",#N/A,TRUE,"forecast01";"prbcap",#N/A,TRUE,"forecast01";"coalconsultants",#N/A,TRUE,"forecast01";"prbsum",#N/A,TRUE,"forecast01"}</definedName>
    <definedName name="fefsf1" hidden="1">{"incomemth",#N/A,TRUE,"forecast01";"incpercentmth",#N/A,TRUE,"forecast01";"balancemth",#N/A,TRUE,"forecast01";"cashmth",#N/A,TRUE,"forecast01";"cov2mth",#N/A,TRUE,"forecast01";"prbexp",#N/A,TRUE,"forecast01";"prbcap",#N/A,TRUE,"forecast01";"coalconsultants",#N/A,TRUE,"forecast01";"prbsum",#N/A,TRUE,"forecast01"}</definedName>
    <definedName name="ferafa" hidden="1">{"det (May)",#N/A,FALSE,"June";"sum (MAY YTD)",#N/A,FALSE,"June YTD"}</definedName>
    <definedName name="ferfrfr" hidden="1">{"det (May)",#N/A,FALSE,"June";"sum (MAY YTD)",#N/A,FALSE,"June YTD"}</definedName>
    <definedName name="fesg" hidden="1">{"det (May)",#N/A,FALSE,"June";"sum (MAY YTD)",#N/A,FALSE,"June YTD"}</definedName>
    <definedName name="fevrier" hidden="1">#REF!</definedName>
    <definedName name="ff" hidden="1">{"det (May)",#N/A,FALSE,"June";"sum (MAY YTD)",#N/A,FALSE,"June YTD"}</definedName>
    <definedName name="ffd" hidden="1">{#N/A,#N/A,FALSE,"PRECIO FULL";#N/A,#N/A,FALSE,"LARA";#N/A,#N/A,FALSE,"CARACAS";#N/A,#N/A,FALSE,"DISBRACENTRO";#N/A,#N/A,FALSE,"ANDES";#N/A,#N/A,FALSE,"MAR CARIBE";#N/A,#N/A,FALSE,"RIO BEER";#N/A,#N/A,FALSE,"DISBRAH"}</definedName>
    <definedName name="ffdds" hidden="1">{"Cons_Occ_Lar",#N/A,FALSE,"márgenes";"Cen_met",#N/A,FALSE,"márgenes";"Ori_pl",#N/A,FALSE,"márgenes"}</definedName>
    <definedName name="ffdgwe" hidden="1">{"Real",#N/A,FALSE,"CONSOLIDADO";"Real",#N/A,FALSE,"OCCIDENTE";"Real",#N/A,FALSE,"LARA";"Real",#N/A,FALSE,"CENTRO";"Real",#N/A,FALSE,"METROPOLITANA";"Real",#N/A,FALSE,"ORIENTE";"Real",#N/A,FALSE,"Pto.libre"}</definedName>
    <definedName name="ffdsfd" hidden="1">{#N/A,#N/A,FALSE,"Aging Summary";#N/A,#N/A,FALSE,"Ratio Analysis";#N/A,#N/A,FALSE,"Test 120 Day Accts";#N/A,#N/A,FALSE,"Tickmarks"}</definedName>
    <definedName name="FFF" hidden="1">{#N/A,#N/A,FALSE,"지침";#N/A,#N/A,FALSE,"환경분석";#N/A,#N/A,FALSE,"Sheet16"}</definedName>
    <definedName name="fffff" hidden="1">{"det (May)",#N/A,FALSE,"June";"sum (MAY YTD)",#N/A,FALSE,"June YTD"}</definedName>
    <definedName name="FFFFFFFF" hidden="1">{#N/A,#N/A,FALSE,"PRECIO FULL";#N/A,#N/A,FALSE,"LARA";#N/A,#N/A,FALSE,"CARACAS";#N/A,#N/A,FALSE,"DISBRACENTRO";#N/A,#N/A,FALSE,"ANDES";#N/A,#N/A,FALSE,"MAR CARIBE";#N/A,#N/A,FALSE,"RIO BEER";#N/A,#N/A,FALSE,"DISBRAH"}</definedName>
    <definedName name="fffffffffff" hidden="1">{"'tasa de salida'!$A$1:$G$48"}</definedName>
    <definedName name="fffffffffffffffd" hidden="1">{"det (May)",#N/A,FALSE,"June";"sum (MAY YTD)",#N/A,FALSE,"June YTD"}</definedName>
    <definedName name="fffffffffffffffffffffffffffffffffffffffff" hidden="1">{"'171'!$A$1:$Z$50"}</definedName>
    <definedName name="ffffffffffffssssssssqqqqqqqqq" hidden="1">{#N/A,#N/A,FALSE,"Hoja1";#N/A,#N/A,FALSE,"Hoja2"}</definedName>
    <definedName name="ffvbb" hidden="1">{"04-12brpr",#N/A,FALSE,"Total jan-dec";"05brpr",#N/A,FALSE,"Total jan-dec";"07brpr",#N/A,FALSE,"Total jan-dec";"01-12absdet",#N/A,FALSE,"Total jan-dec";"01-12abs",#N/A,FALSE,"Total jan-dec";"04-12abs",#N/A,FALSE,"Total jan-dec";"04-12absdet",#N/A,FALSE,"Total jan-dec";"01-12hl",#N/A,FALSE,"Total jan-dec";"04-12HL",#N/A,FALSE,"Total jan-dec"}</definedName>
    <definedName name="fggggggggggggggg" hidden="1">{"det (May)",#N/A,FALSE,"June";"sum (MAY YTD)",#N/A,FALSE,"June YTD"}</definedName>
    <definedName name="fgh" hidden="1">{"04-12brpr",#N/A,FALSE,"Total jan-dec";"05brpr",#N/A,FALSE,"Total jan-dec";"07brpr",#N/A,FALSE,"Total jan-dec";"01-12absdet",#N/A,FALSE,"Total jan-dec";"01-12abs",#N/A,FALSE,"Total jan-dec";"04-12abs",#N/A,FALSE,"Total jan-dec";"04-12absdet",#N/A,FALSE,"Total jan-dec";"01-12hl",#N/A,FALSE,"Total jan-dec";"04-12HL",#N/A,FALSE,"Total jan-dec"}</definedName>
    <definedName name="fghfg" hidden="1">{"det (May)",#N/A,FALSE,"June";"sum (MAY YTD)",#N/A,FALSE,"June YTD"}</definedName>
    <definedName name="fghfghf" hidden="1">{"prem1",#N/A,FALSE,"Consolidado";"pl_us",#N/A,FALSE,"Consolidado";"pl_hl",#N/A,FALSE,"Consolidado";"bs",#N/A,FALSE,"Consolidado";"cf",#N/A,FALSE,"Consolidado"}</definedName>
    <definedName name="fghfhdfhgf" hidden="1">{"det (May)",#N/A,FALSE,"June";"sum (MAY YTD)",#N/A,FALSE,"June YTD"}</definedName>
    <definedName name="fghgfhgh" hidden="1">{"YTDONLY",#N/A,FALSE,"09-SUM  ";"REGULAR1",#N/A,FALSE,"09-SUM  "}</definedName>
    <definedName name="fgjhcv" hidden="1">{"det (May)",#N/A,FALSE,"June";"sum (MAY YTD)",#N/A,FALSE,"June YTD"}</definedName>
    <definedName name="fgnfgnf" hidden="1">{"det (May)",#N/A,FALSE,"June";"sum (MAY YTD)",#N/A,FALSE,"June YTD"}</definedName>
    <definedName name="fgnfxgnxfg" hidden="1">{"04-12brpr",#N/A,FALSE,"Total jan-dec";"05brpr",#N/A,FALSE,"Total jan-dec";"07brpr",#N/A,FALSE,"Total jan-dec";"01-12absdet",#N/A,FALSE,"Total jan-dec";"01-12abs",#N/A,FALSE,"Total jan-dec";"04-12abs",#N/A,FALSE,"Total jan-dec";"04-12absdet",#N/A,FALSE,"Total jan-dec";"01-12hl",#N/A,FALSE,"Total jan-dec";"04-12HL",#N/A,FALSE,"Total jan-dec"}</definedName>
    <definedName name="fgnmfnfg" hidden="1">{"det (May)",#N/A,FALSE,"June";"sum (MAY YTD)",#N/A,FALSE,"June YTD"}</definedName>
    <definedName name="fgtdfde" hidden="1">{"det (May)",#N/A,FALSE,"June";"sum (MAY YTD)",#N/A,FALSE,"June YTD"}</definedName>
    <definedName name="fhfgd" hidden="1">{"YTDONLY",#N/A,FALSE,"09-SUM  ";"REGULAR1",#N/A,FALSE,"09-SUM  "}</definedName>
    <definedName name="fhfghf" hidden="1">{"det (May)",#N/A,FALSE,"June";"sum (MAY YTD)",#N/A,FALSE,"June YTD"}</definedName>
    <definedName name="fhgfhx" hidden="1">{"det (May)",#N/A,FALSE,"June";"sum (MAY YTD)",#N/A,FALSE,"June YTD"}</definedName>
    <definedName name="fhjfghf" hidden="1">{"det (May)",#N/A,FALSE,"June";"sum (MAY YTD)",#N/A,FALSE,"June YTD"}</definedName>
    <definedName name="fhksjdf" hidden="1">{"det (May)",#N/A,FALSE,"June";"sum (MAY YTD)",#N/A,FALSE,"June YTD"}</definedName>
    <definedName name="fhmghmg" hidden="1">{"det (May)",#N/A,FALSE,"June";"sum (MAY YTD)",#N/A,FALSE,"June YTD"}</definedName>
    <definedName name="fhmhgmhj" hidden="1">{"04-12brpr",#N/A,FALSE,"Total jan-dec";"05brpr",#N/A,FALSE,"Total jan-dec";"07brpr",#N/A,FALSE,"Total jan-dec";"01-12absdet",#N/A,FALSE,"Total jan-dec";"01-12abs",#N/A,FALSE,"Total jan-dec";"04-12abs",#N/A,FALSE,"Total jan-dec";"04-12absdet",#N/A,FALSE,"Total jan-dec";"01-12hl",#N/A,FALSE,"Total jan-dec";"04-12HL",#N/A,FALSE,"Total jan-dec"}</definedName>
    <definedName name="fhshsf" hidden="1">{"det (May)",#N/A,FALSE,"June";"sum (MAY YTD)",#N/A,FALSE,"June YTD"}</definedName>
    <definedName name="Fig" hidden="1">{"det (May)",#N/A,FALSE,"June";"sum (MAY YTD)",#N/A,FALSE,"June YTD"}</definedName>
    <definedName name="findme" hidden="1">{#N/A,#N/A,FALSE,"Assumptions";#N/A,#N/A,FALSE,"1997 P&amp;L(pk) Estrada";#N/A,#N/A,FALSE,"ONGOING P&amp;L(pk) Estrada"}</definedName>
    <definedName name="findme10" hidden="1">{#N/A,#N/A,FALSE,"1996 P&amp;L TOWTAC(pk)";#N/A,#N/A,FALSE,"ONGOING P&amp;L TOWTAC(pk)";#N/A,#N/A,FALSE,"ATL6TOWTAC COST CARD"}</definedName>
    <definedName name="findme11" hidden="1">{#N/A,#N/A,FALSE,"npv sort";#N/A,#N/A,FALSE,"npv";#N/A,#N/A,FALSE,"npv 4 years  sort";#N/A,#N/A,FALSE,"npv 4 years";#N/A,#N/A,FALSE,"npv 5 years ";#N/A,#N/A,FALSE,"npv 5 years sort"}</definedName>
    <definedName name="findme12" hidden="1">{#N/A,#N/A,FALSE,"Ranch WT ATP Fact Sheet";#N/A,#N/A,FALSE,"1996 P&amp;L Ranch W.T.(pk)";#N/A,#N/A,FALSE,"ONGOING P&amp;L Ranch W.T.(pk)"}</definedName>
    <definedName name="findme13" hidden="1">{#N/A,#N/A,FALSE,"Assumptions";#N/A,#N/A,FALSE,"ATP SCORAC (lb)";#N/A,#N/A,FALSE,"1996 P&amp;L SCO (lb)";#N/A,#N/A,FALSE,"ONG P&amp;L SCO (LB)"}</definedName>
    <definedName name="findme14" hidden="1">{#N/A,#N/A,FALSE,"1997 P&amp;L(pk) (Atlanta)";#N/A,#N/A,FALSE,"ONGOING P&amp;L(PK)(Atlanta)"}</definedName>
    <definedName name="findme2" hidden="1">{#N/A,#N/A,FALSE,"Assumptions";#N/A,#N/A,FALSE,"1997 P&amp;L(pk) Estrada";#N/A,#N/A,FALSE,"ONGOING P&amp;L(pk) Estrada"}</definedName>
    <definedName name="findme3" hidden="1">{#N/A,#N/A,FALSE,"ONGOING P&amp;L TOWTAC(lb)";#N/A,#N/A,FALSE,"ONGOING P&amp;L TOWTAC(pk)";#N/A,#N/A,FALSE,"1996 P&amp;L TOWTAC(lb)";#N/A,#N/A,FALSE,"1996 P&amp;L TOWTAC(pk)"}</definedName>
    <definedName name="findme4" hidden="1">{#N/A,#N/A,FALSE,"Assumptions";#N/A,#N/A,FALSE,"1996 P&amp;L SCO (lb)";#N/A,#N/A,FALSE,"ONG P&amp;L SCO (LB)"}</definedName>
    <definedName name="findme5" hidden="1">{#N/A,#N/A,FALSE,"1996 P&amp;L Pretzels (pk)";#N/A,#N/A,FALSE,"YEAR 1 P&amp;L Pretzels (pk)";#N/A,#N/A,FALSE,"ONGOING P&amp;L (pk) SNK CAN";#N/A,#N/A,FALSE,"Assumptions";#N/A,#N/A,FALSE,"assessment"}</definedName>
    <definedName name="findme6" hidden="1">{#N/A,#N/A,FALSE,"1997 P&amp;L(pk) (Atlanta)";#N/A,#N/A,FALSE,"ONGOING P&amp;L(PK)(Atlanta)"}</definedName>
    <definedName name="findme7" hidden="1">{#N/A,#N/A,FALSE,"Assumptions";#N/A,#N/A,FALSE,"1997 P&amp;L POTATO AC";#N/A,#N/A,FALSE,"ONGOING P&amp;L POTATO AC";#N/A,#N/A,FALSE,"ONGOING P&amp;L POTATO AC (70%)"}</definedName>
    <definedName name="findme8" hidden="1">{#N/A,#N/A,FALSE,"ONGOING P&amp;L POTATO AC";#N/A,#N/A,FALSE,"1997 P&amp;L POTATO AC"}</definedName>
    <definedName name="findme9" hidden="1">{#N/A,#N/A,FALSE,"Assumptions";#N/A,#N/A,FALSE,"1997 P&amp;L(pk) Estrada";#N/A,#N/A,FALSE,"ONGOING P&amp;L(pk) Estrada"}</definedName>
    <definedName name="fjhjgj" hidden="1">{"det (May)",#N/A,FALSE,"June";"sum (MAY YTD)",#N/A,FALSE,"June YTD"}</definedName>
    <definedName name="fjlk" hidden="1">{"incomemth",#N/A,TRUE,"forecast01";"incpercentmth",#N/A,TRUE,"forecast01";"balancemth",#N/A,TRUE,"forecast01";"cashmth",#N/A,TRUE,"forecast01";"cov2mth",#N/A,TRUE,"forecast01";"prbexp",#N/A,TRUE,"forecast01";"prbcap",#N/A,TRUE,"forecast01";"coalconsultants",#N/A,TRUE,"forecast01";"prbsum",#N/A,TRUE,"forecast01"}</definedName>
    <definedName name="fkjhgdfgs" hidden="1">{"det (May)",#N/A,FALSE,"June";"sum (MAY YTD)",#N/A,FALSE,"June YTD"}</definedName>
    <definedName name="FKKF"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fksjf" hidden="1">{"det (May)",#N/A,FALSE,"June";"sum (MAY YTD)",#N/A,FALSE,"June YTD"}</definedName>
    <definedName name="flash" hidden="1">{#N/A,#N/A,FALSE,"FINAL"}</definedName>
    <definedName name="fluxo" hidden="1">{"a_assump1",#N/A,FALSE,"BPlan 96-00 - Base";"a_assump2",#N/A,FALSE,"BPlan 96-00 - Base";"a_plus",#N/A,FALSE,"BPlan 96-00 - Base";"a_bs",#N/A,FALSE,"BPlan 96-00 - Base";"a_cf",#N/A,FALSE,"BPlan 96-00 - Base";"a_irrbase",#N/A,FALSE,"BPlan 96-00 - Base";"a_notes",#N/A,FALSE,"BPlan 96-00 - Base"}</definedName>
    <definedName name="fo" hidden="1">{"a_assump1",#N/A,FALSE,"BPlan 96-00 - Base";"a_assump2",#N/A,FALSE,"BPlan 96-00 - Base";"a_plus",#N/A,FALSE,"BPlan 96-00 - Base";"a_bs",#N/A,FALSE,"BPlan 96-00 - Base";"a_cf",#N/A,FALSE,"BPlan 96-00 - Base";"a_irrbase",#N/A,FALSE,"BPlan 96-00 - Base";"a_notes",#N/A,FALSE,"BPlan 96-00 - Base"}</definedName>
    <definedName name="foo" hidden="1">{"a_assump1",#N/A,FALSE,"BPlan 96-00 - Base";"a_assump2",#N/A,FALSE,"BPlan 96-00 - Base";"a_plus",#N/A,FALSE,"BPlan 96-00 - Base";"a_bs",#N/A,FALSE,"BPlan 96-00 - Base";"a_cf",#N/A,FALSE,"BPlan 96-00 - Base";"a_irrbase",#N/A,FALSE,"BPlan 96-00 - Base";"a_notes",#N/A,FALSE,"BPlan 96-00 - Base"}</definedName>
    <definedName name="FORÇADO_VOLUNTÁRIO" hidden="1">{#N/A,#N/A,FALSE,"ROTINA";#N/A,#N/A,FALSE,"ITENS";#N/A,#N/A,FALSE,"ACOMP"}</definedName>
    <definedName name="form" hidden="1">{#N/A,#N/A,FALSE,"지침";#N/A,#N/A,FALSE,"환경분석";#N/A,#N/A,FALSE,"Sheet16"}</definedName>
    <definedName name="fqsdhbv" hidden="1">{"04-12brpr",#N/A,FALSE,"Total jan-dec";"05brpr",#N/A,FALSE,"Total jan-dec";"07brpr",#N/A,FALSE,"Total jan-dec";"01-12absdet",#N/A,FALSE,"Total jan-dec";"01-12abs",#N/A,FALSE,"Total jan-dec";"04-12abs",#N/A,FALSE,"Total jan-dec";"04-12absdet",#N/A,FALSE,"Total jan-dec";"01-12hl",#N/A,FALSE,"Total jan-dec";"04-12HL",#N/A,FALSE,"Total jan-dec"}</definedName>
    <definedName name="FranceByEntity_FooterType" hidden="1">"EXTERNAL"</definedName>
    <definedName name="frfrfr" hidden="1">{"det (May)",#N/A,FALSE,"June";"sum (MAY YTD)",#N/A,FALSE,"June YTD"}</definedName>
    <definedName name="frfz" hidden="1">{"det (May)",#N/A,FALSE,"June";"sum (MAY YTD)",#N/A,FALSE,"June YTD"}</definedName>
    <definedName name="fro" hidden="1">{"det (May)",#N/A,FALSE,"June";"sum (MAY YTD)",#N/A,FALSE,"June YTD"}</definedName>
    <definedName name="frrfrf" hidden="1">{"04-12brpr",#N/A,FALSE,"Total jan-dec";"05brpr",#N/A,FALSE,"Total jan-dec";"07brpr",#N/A,FALSE,"Total jan-dec";"01-12absdet",#N/A,FALSE,"Total jan-dec";"01-12abs",#N/A,FALSE,"Total jan-dec";"04-12abs",#N/A,FALSE,"Total jan-dec";"04-12absdet",#N/A,FALSE,"Total jan-dec";"01-12hl",#N/A,FALSE,"Total jan-dec";"04-12HL",#N/A,FALSE,"Total jan-dec"}</definedName>
    <definedName name="frrgd" hidden="1">{"det (May)",#N/A,FALSE,"June";"sum (MAY YTD)",#N/A,FALSE,"June YTD"}</definedName>
    <definedName name="fsaf" hidden="1">{#N/A,#N/A,FALSE,"TOTAL"}</definedName>
    <definedName name="fsd" hidden="1">{#N/A,#N/A,FALSE,"Hoja1";#N/A,#N/A,FALSE,"Hoja2"}</definedName>
    <definedName name="fsdffrf" hidden="1">{"det (May)",#N/A,FALSE,"June";"sum (MAY YTD)",#N/A,FALSE,"June YTD"}</definedName>
    <definedName name="fsdfsd" hidden="1">{#N/A,#N/A,FALSE,"Hoja1";#N/A,#N/A,FALSE,"Hoja2"}</definedName>
    <definedName name="fseewrewczxczx" hidden="1">{"prem1",#N/A,FALSE,"Consolidado";"pl_us",#N/A,FALSE,"Consolidado";"pl_hl",#N/A,FALSE,"Consolidado";"bs",#N/A,FALSE,"Consolidado";"cf",#N/A,FALSE,"Consolidado"}</definedName>
    <definedName name="fsfddfss" hidden="1">{"RESUMEN",#N/A,FALSE,"RESUMEN";"RESUMEN_MARG",#N/A,FALSE,"RESUMEN"}</definedName>
    <definedName name="fuck" hidden="1">{"a_assump1",#N/A,FALSE,"BPlan 96-00 - Base";"a_assump2",#N/A,FALSE,"BPlan 96-00 - Base";"a_plus",#N/A,FALSE,"BPlan 96-00 - Base";"a_bs",#N/A,FALSE,"BPlan 96-00 - Base";"a_cf",#N/A,FALSE,"BPlan 96-00 - Base";"a_irrbase",#N/A,FALSE,"BPlan 96-00 - Base";"a_notes",#N/A,FALSE,"BPlan 96-00 - Base"}</definedName>
    <definedName name="fuelco_wrn.test1." hidden="1">{"Income Statement",#N/A,FALSE,"CFMODEL";"Balance Sheet",#N/A,FALSE,"CFMODEL"}</definedName>
    <definedName name="fuelco_wrn.test2." hidden="1">{"SourcesUses",#N/A,TRUE,"CFMODEL";"TransOverview",#N/A,TRUE,"CFMODEL"}</definedName>
    <definedName name="fuelco_wrn.test3." hidden="1">{"SourcesUses",#N/A,TRUE,#N/A;"TransOverview",#N/A,TRUE,"CFMODEL"}</definedName>
    <definedName name="fuelco_wrn.test4." hidden="1">{"SourcesUses",#N/A,TRUE,"FundsFlow";"TransOverview",#N/A,TRUE,"FundsFlow"}</definedName>
    <definedName name="fxdghsfgh" hidden="1">{#N/A,#N/A,TRUE,"Monthly w|o Wireless";#N/A,#N/A,TRUE,"Qrt w|o Wireless";#N/A,#N/A,TRUE,"FY w|o Wireless";#N/A,#N/A,TRUE,"1Q w|o Wireless";#N/A,#N/A,TRUE,"2Q w|o Wireless";#N/A,#N/A,TRUE,"3Q w|o Wireless";#N/A,#N/A,TRUE,"4Q w|o Wireless"}</definedName>
    <definedName name="fxdghsfgh_1" hidden="1">{#N/A,#N/A,TRUE,"Monthly w|o Wireless";#N/A,#N/A,TRUE,"Qrt w|o Wireless";#N/A,#N/A,TRUE,"FY w|o Wireless";#N/A,#N/A,TRUE,"1Q w|o Wireless";#N/A,#N/A,TRUE,"2Q w|o Wireless";#N/A,#N/A,TRUE,"3Q w|o Wireless";#N/A,#N/A,TRUE,"4Q w|o Wireless"}</definedName>
    <definedName name="g" hidden="1">{"det (May)",#N/A,FALSE,"June";"sum (MAY YTD)",#N/A,FALSE,"June YTD"}</definedName>
    <definedName name="gadfga" hidden="1">{"rf19",#N/A,FALSE,"RF19";"rf20",#N/A,FALSE,"RF20";"rf20a",#N/A,FALSE,"RF20A";"rf21",#N/A,FALSE,"RF21";"rf21a",#N/A,FALSE,"RF21A";"rf21b",#N/A,FALSE,"RF21B";"rf22",#N/A,FALSE,"RF22";"rf22a",#N/A,FALSE,"RF22A";"rf22b",#N/A,FALSE,"RF22B"}</definedName>
    <definedName name="gaga" hidden="1">{"payback",#N/A,FALSE,"Wirtschaftlichkeitsberechnung"}</definedName>
    <definedName name="gag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p" hidden="1">{"det (May)",#N/A,FALSE,"June";"sum (MAY YTD)",#N/A,FALSE,"June YTD"}</definedName>
    <definedName name="gasdg"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asdgas" hidden="1">{"payback2",#N/A,FALSE,"Wirtschaftlichkeitsberechnung"}</definedName>
    <definedName name="gasgd" hidden="1">{"rf19",#N/A,FALSE,"RF19";"rf20",#N/A,FALSE,"RF20";"rf20a",#N/A,FALSE,"RF20A";"rf21",#N/A,FALSE,"RF21";"rf21a",#N/A,FALSE,"RF21A";"rf21b",#N/A,FALSE,"RF21B";"rf22",#N/A,FALSE,"RF22";"rf22a",#N/A,FALSE,"RF22A";"rf22b",#N/A,FALSE,"RF22B"}</definedName>
    <definedName name="GD" hidden="1">{#N/A,#N/A,FALSE,"지침";#N/A,#N/A,FALSE,"환경분석";#N/A,#N/A,FALSE,"Sheet16"}</definedName>
    <definedName name="gddgdf" hidden="1">{"Real",#N/A,FALSE,"CONSOLIDADO";"Real",#N/A,FALSE,"OCCIDENTE";"Real",#N/A,FALSE,"LARA";"Real",#N/A,FALSE,"CENTRO";"Real",#N/A,FALSE,"METROPOLITANA";"Real",#N/A,FALSE,"ORIENTE";"Real",#N/A,FALSE,"Pto.libre"}</definedName>
    <definedName name="gdfgdgfd" hidden="1">{"total",#N/A,FALSE,"TOTAL $";"totalhl",#N/A,FALSE,"TOTAL $HL";"vol",#N/A,FALSE,"VOLUMEN";"xprod1",#N/A,FALSE,"X PROD";"xprod2",#N/A,FALSE,"X PROD";"finaño1",#N/A,FALSE,"FIN AÑO Meta";"finaño2",#N/A,FALSE,"FIN AÑO Meta"}</definedName>
    <definedName name="GDS" hidden="1">{#N/A,#N/A,FALSE,"Assessment";#N/A,#N/A,FALSE,"Staffing";#N/A,#N/A,FALSE,"Hires";#N/A,#N/A,FALSE,"Assumptions"}</definedName>
    <definedName name="genn" hidden="1">{"Cons_Occ_Lar",#N/A,FALSE,"márgenes";"Cen_met",#N/A,FALSE,"márgenes";"Ori_pl",#N/A,FALSE,"márgenes"}</definedName>
    <definedName name="germans" hidden="1">{"det (May)",#N/A,FALSE,"June";"sum (MAY YTD)",#N/A,FALSE,"June YTD"}</definedName>
    <definedName name="GermanyByEntity_FooterType" hidden="1">"EXTERNAL"</definedName>
    <definedName name="gf" hidden="1">{"det (May)",#N/A,FALSE,"June";"sum (MAY YTD)",#N/A,FALSE,"June YTD"}</definedName>
    <definedName name="gfag" hidden="1">{"rf19",#N/A,FALSE,"RF19";"rf20",#N/A,FALSE,"RF20";"rf20a",#N/A,FALSE,"RF20A";"rf21",#N/A,FALSE,"RF21";"rf21a",#N/A,FALSE,"RF21A";"rf21b",#N/A,FALSE,"RF21B";"rf22",#N/A,FALSE,"RF22";"rf22a",#N/A,FALSE,"RF22A";"rf22b",#N/A,FALSE,"RF22B"}</definedName>
    <definedName name="gfa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fdf" hidden="1">{#N/A,#N/A,FALSE,"Aging Summary";#N/A,#N/A,FALSE,"Ratio Analysis";#N/A,#N/A,FALSE,"Test 120 Day Accts";#N/A,#N/A,FALSE,"Tickmarks"}</definedName>
    <definedName name="gfdgvc" hidden="1">{#N/A,#N/A,FALSE,"Hoja1";#N/A,#N/A,FALSE,"Hoja2"}</definedName>
    <definedName name="gfdhcxv" hidden="1">{"det (May)",#N/A,FALSE,"June";"sum (MAY YTD)",#N/A,FALSE,"June YTD"}</definedName>
    <definedName name="gfdy" hidden="1">{#N/A,#N/A,FALSE,"지침";#N/A,#N/A,FALSE,"환경분석";#N/A,#N/A,FALSE,"Sheet16"}</definedName>
    <definedName name="gfg" hidden="1">{"CAP VOL",#N/A,FALSE,"CAPITAL";"CAP VAR",#N/A,FALSE,"CAPITAL";"CAP FIJ",#N/A,FALSE,"CAPITAL";"CAP CONS",#N/A,FALSE,"CAPITAL";"CAP DATA",#N/A,FALSE,"CAPITAL"}</definedName>
    <definedName name="gfgdd" hidden="1">{"04-12brpr",#N/A,FALSE,"Total jan-dec";"05brpr",#N/A,FALSE,"Total jan-dec";"07brpr",#N/A,FALSE,"Total jan-dec";"01-12absdet",#N/A,FALSE,"Total jan-dec";"01-12abs",#N/A,FALSE,"Total jan-dec";"04-12abs",#N/A,FALSE,"Total jan-dec";"04-12absdet",#N/A,FALSE,"Total jan-dec";"01-12hl",#N/A,FALSE,"Total jan-dec";"04-12HL",#N/A,FALSE,"Total jan-dec"}</definedName>
    <definedName name="gfgfa" hidden="1">{"payback",#N/A,FALSE,"Wirtschaftlichkeitsberechnung"}</definedName>
    <definedName name="gfghgf" hidden="1">{#N/A,#N/A,FALSE,"Resumen";#N/A,#N/A,FALSE,"Full";#N/A,"Carabeer",FALSE,"Dscto.";#N/A,"Disbracentro",FALSE,"Dscto.";#N/A,"Andes",FALSE,"Dscto.";#N/A,"Mar Caribe",FALSE,"Dscto.";#N/A,"Río Beer",FALSE,"Dscto.";#N/A,#N/A,FALSE,"P.L.Full";#N/A,#N/A,FALSE,"P.L.Desc."}</definedName>
    <definedName name="gfh" hidden="1">{"YTDONLY",#N/A,FALSE,"09-SUM  ";"REGULAR1",#N/A,FALSE,"09-SUM  "}</definedName>
    <definedName name="gfhdfghfghgf" hidden="1">{"04-12brpr",#N/A,FALSE,"Total jan-dec";"05brpr",#N/A,FALSE,"Total jan-dec";"07brpr",#N/A,FALSE,"Total jan-dec";"01-12absdet",#N/A,FALSE,"Total jan-dec";"01-12abs",#N/A,FALSE,"Total jan-dec";"04-12abs",#N/A,FALSE,"Total jan-dec";"04-12absdet",#N/A,FALSE,"Total jan-dec";"01-12hl",#N/A,FALSE,"Total jan-dec";"04-12HL",#N/A,FALSE,"Total jan-dec"}</definedName>
    <definedName name="gfhdfhdfghdfgh" hidden="1">{"TRSONLY",#N/A,FALSE,"08-SUM ";"MISCUNITS",#N/A,FALSE,"08-SUM "}</definedName>
    <definedName name="gfhgfhgf" hidden="1">{"YEAR01",#N/A,FALSE,"Sheet 1"}</definedName>
    <definedName name="gfhjdhe" hidden="1">{"det (May)",#N/A,FALSE,"June";"sum (MAY YTD)",#N/A,FALSE,"June YTD"}</definedName>
    <definedName name="gfhjfgc" hidden="1">{"04-12brpr",#N/A,FALSE,"Total jan-dec";"05brpr",#N/A,FALSE,"Total jan-dec";"07brpr",#N/A,FALSE,"Total jan-dec";"01-12absdet",#N/A,FALSE,"Total jan-dec";"01-12abs",#N/A,FALSE,"Total jan-dec";"04-12abs",#N/A,FALSE,"Total jan-dec";"04-12absdet",#N/A,FALSE,"Total jan-dec";"01-12hl",#N/A,FALSE,"Total jan-dec";"04-12HL",#N/A,FALSE,"Total jan-dec"}</definedName>
    <definedName name="gfhnx" hidden="1">{"det (May)",#N/A,FALSE,"June";"sum (MAY YTD)",#N/A,FALSE,"June YTD"}</definedName>
    <definedName name="gfie" hidden="1">{"bs",#N/A,FALSE,"SCF"}</definedName>
    <definedName name="gfwdfddf" hidden="1">{"miles",#N/A,FALSE,"LUCROS E PERDAS (US$ 000)";"hl",#N/A,FALSE,"LUCROS E PERDAS (US$ 000)"}</definedName>
    <definedName name="gg" hidden="1">{"det (May)",#N/A,FALSE,"June";"sum (MAY YTD)",#N/A,FALSE,"June YTD"}</definedName>
    <definedName name="ggg" hidden="1">{"det (May)",#N/A,FALSE,"June";"sum (MAY YTD)",#N/A,FALSE,"June YTD"}</definedName>
    <definedName name="gggg" hidden="1">{"det (May)",#N/A,FALSE,"June";"sum (MAY YTD)",#N/A,FALSE,"June YTD"}</definedName>
    <definedName name="GGGGGGGGGGG"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gggggggggggggggggg" hidden="1">{"04-12brpr",#N/A,FALSE,"Total jan-dec";"05brpr",#N/A,FALSE,"Total jan-dec";"07brpr",#N/A,FALSE,"Total jan-dec";"01-12absdet",#N/A,FALSE,"Total jan-dec";"01-12abs",#N/A,FALSE,"Total jan-dec";"04-12abs",#N/A,FALSE,"Total jan-dec";"04-12absdet",#N/A,FALSE,"Total jan-dec";"01-12hl",#N/A,FALSE,"Total jan-dec";"04-12HL",#N/A,FALSE,"Total jan-dec"}</definedName>
    <definedName name="ggggggggggggggggggggg" hidden="1">{"det (May)",#N/A,FALSE,"June";"sum (MAY YTD)",#N/A,FALSE,"June YTD"}</definedName>
    <definedName name="gggggrrrrrrrr" hidden="1">{"YTDONLY",#N/A,FALSE,"09-SUM  ";"REGULAR1",#N/A,FALSE,"09-SUM  "}</definedName>
    <definedName name="gghg" hidden="1">{"det (May)",#N/A,FALSE,"June";"sum (MAY YTD)",#N/A,FALSE,"June YTD"}</definedName>
    <definedName name="gh" hidden="1">{"YTDONLY",#N/A,FALSE,"09-SUM  ";"REGULAR1",#N/A,FALSE,"09-SUM  "}</definedName>
    <definedName name="ghdfhjhjn" hidden="1">{"det (May)",#N/A,FALSE,"June";"sum (MAY YTD)",#N/A,FALSE,"June YTD"}</definedName>
    <definedName name="ghdjhgj" hidden="1">{"det (May)",#N/A,FALSE,"June";"sum (MAY YTD)",#N/A,FALSE,"June YTD"}</definedName>
    <definedName name="ghfdgh" hidden="1">{#N/A,#N/A,FALSE,"RGD$";#N/A,#N/A,FALSE,"BG$";#N/A,#N/A,FALSE,"FC$"}</definedName>
    <definedName name="ghgf" hidden="1">{"04-12brpr",#N/A,FALSE,"Total jan-dec";"05brpr",#N/A,FALSE,"Total jan-dec";"07brpr",#N/A,FALSE,"Total jan-dec";"01-12absdet",#N/A,FALSE,"Total jan-dec";"01-12abs",#N/A,FALSE,"Total jan-dec";"04-12abs",#N/A,FALSE,"Total jan-dec";"04-12absdet",#N/A,FALSE,"Total jan-dec";"01-12hl",#N/A,FALSE,"Total jan-dec";"04-12HL",#N/A,FALSE,"Total jan-dec"}</definedName>
    <definedName name="ghghgh" hidden="1">{#N/A,#N/A,FALSE,"Hoja1";#N/A,#N/A,FALSE,"Hoja2"}</definedName>
    <definedName name="ghj" hidden="1">{"YTDONLY",#N/A,FALSE,"09-SUM  ";"REGULAR1",#N/A,FALSE,"09-SUM  "}</definedName>
    <definedName name="ghjgh" hidden="1">{"miles",#N/A,FALSE,"LUCROS E PERDAS (US$ 000)";"hl",#N/A,FALSE,"LUCROS E PERDAS (US$ 000)"}</definedName>
    <definedName name="ghjghj" hidden="1">{"04-12brpr",#N/A,FALSE,"Total jan-dec";"05brpr",#N/A,FALSE,"Total jan-dec";"07brpr",#N/A,FALSE,"Total jan-dec";"01-12absdet",#N/A,FALSE,"Total jan-dec";"01-12abs",#N/A,FALSE,"Total jan-dec";"04-12abs",#N/A,FALSE,"Total jan-dec";"04-12absdet",#N/A,FALSE,"Total jan-dec";"01-12hl",#N/A,FALSE,"Total jan-dec";"04-12HL",#N/A,FALSE,"Total jan-dec"}</definedName>
    <definedName name="ghjghjg" hidden="1">{"det (May)",#N/A,FALSE,"June";"sum (MAY YTD)",#N/A,FALSE,"June YTD"}</definedName>
    <definedName name="ghjgjgh" hidden="1">{"det (May)",#N/A,FALSE,"June";"sum (MAY YTD)",#N/A,FALSE,"June YTD"}</definedName>
    <definedName name="ghjjkk" hidden="1">{"det (May)",#N/A,FALSE,"June";"sum (MAY YTD)",#N/A,FALSE,"June YTD"}</definedName>
    <definedName name="ghmghm" hidden="1">{"det (May)",#N/A,FALSE,"June";"sum (MAY YTD)",#N/A,FALSE,"June YTD"}</definedName>
    <definedName name="ghmghmg" hidden="1">{"det (May)",#N/A,FALSE,"June";"sum (MAY YTD)",#N/A,FALSE,"June YTD"}</definedName>
    <definedName name="ghsdfhdfhdf" hidden="1">{"det (May)",#N/A,FALSE,"June";"sum (MAY YTD)",#N/A,FALSE,"June YTD"}</definedName>
    <definedName name="ghuh" hidden="1">{"det (May)",#N/A,FALSE,"June";"sum (MAY YTD)",#N/A,FALSE,"June YTD"}</definedName>
    <definedName name="ghxf" hidden="1">{#N/A,#N/A,FALSE,"Aging Summary";#N/A,#N/A,FALSE,"Ratio Analysis";#N/A,#N/A,FALSE,"Test 120 Day Accts";#N/A,#N/A,FALSE,"Tickmarks"}</definedName>
    <definedName name="gilb.wrn.test2." hidden="1">{"SourcesUses",#N/A,TRUE,"CFMODEL";"TransOverview",#N/A,TRUE,"CFMODEL"}</definedName>
    <definedName name="gilb.wrn.test3." hidden="1">{"SourcesUses",#N/A,TRUE,#N/A;"TransOverview",#N/A,TRUE,"CFMODEL"}</definedName>
    <definedName name="gilb.wrn.test4." hidden="1">{"SourcesUses",#N/A,TRUE,"FundsFlow";"TransOverview",#N/A,TRUE,"FundsFlow"}</definedName>
    <definedName name="gilb_wrn.test1" hidden="1">{"Income Statement",#N/A,FALSE,"CFMODEL";"Balance Sheet",#N/A,FALSE,"CFMODEL"}</definedName>
    <definedName name="gjghjgh" hidden="1">{"det (May)",#N/A,FALSE,"June";"sum (MAY YTD)",#N/A,FALSE,"June YTD"}</definedName>
    <definedName name="gk" hidden="1">{"incomemth",#N/A,TRUE,"forecast00";"incomepercentmth",#N/A,TRUE,"forecast00";"balancemth",#N/A,TRUE,"forecast00";"cashmth",#N/A,TRUE,"forecast00";"covenantmth",#N/A,TRUE,"forecast00"}</definedName>
    <definedName name="GLDIi" hidden="1">{TRUE,TRUE,-1.25,-15.5,604.5,348,FALSE,TRUE,TRUE,TRUE,0,38,#N/A,1,#N/A,18.390243902439,21.1538461538462,1,FALSE,FALSE,3,TRUE,1,FALSE,75,"Swvu.Trimestre3.","ACwvu.Trimestre3.",1,FALSE,FALSE,0,0,0.9,0.69,2,"&amp;LLe &amp;D&amp;C&amp;""MS Sans Serif""&amp;12&amp;B&amp;UPROPORTIONS DES EMBALLAGES PAR MARQUES POUR LA PRODUCTION F94","&amp;LX:\APLII\SPV\&amp;F&amp;CPage &amp;P de &amp;N",TRUE,FALSE,FALSE,FALSE,1,100,#N/A,#N/A,"=R3C38:R164C55","=C1,R1",#N/A,#N/A,TRUE,FALSE}</definedName>
    <definedName name="GlobalData_FooterType" hidden="1">"NONE"</definedName>
    <definedName name="gmk" hidden="1">{#N/A,#N/A,FALSE,"Assessment";#N/A,#N/A,FALSE,"Staffing";#N/A,#N/A,FALSE,"Hires";#N/A,#N/A,FALSE,"Assumptions"}</definedName>
    <definedName name="graf" hidden="1">{"'Hoja1'!$A$1:$K$32"}</definedName>
    <definedName name="graf1" hidden="1">{"'Hoja1'!$A$1:$K$32"}</definedName>
    <definedName name="GRAFICOS" hidden="1">{#N/A,#N/A,FALSE,"Objetivos"}</definedName>
    <definedName name="GrafNuBandMod" hidden="1">{"'Hoja1'!$A$1:$K$32"}</definedName>
    <definedName name="grbbbbbbbq" hidden="1">{"det (May)",#N/A,FALSE,"June";"sum (MAY YTD)",#N/A,FALSE,"June YTD"}</definedName>
    <definedName name="grbsqsss" hidden="1">{"det (May)",#N/A,FALSE,"June";"sum (MAY YTD)",#N/A,FALSE,"June YTD"}</definedName>
    <definedName name="greg" hidden="1">{#N/A,#N/A,FALSE,"Assessment";#N/A,#N/A,FALSE,"Staffing";#N/A,#N/A,FALSE,"Hires";#N/A,#N/A,FALSE,"Assumptions"}</definedName>
    <definedName name="gsdfa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fg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sdhhhd" hidden="1">{#N/A,#N/A,TRUE,"Combined Business";#N/A,#N/A,TRUE,"SUMMARY";#N/A,#N/A,TRUE,"Profit";#N/A,#N/A,TRUE,"Grid 1";#N/A,#N/A,TRUE,"Grid 2";#N/A,#N/A,TRUE,"Grid 3";#N/A,#N/A,TRUE,"Grid 4";#N/A,#N/A,TRUE,"Grid 5";#N/A,#N/A,TRUE,"100% YR1";#N/A,#N/A,TRUE,"100% YR2";#N/A,#N/A,TRUE,"100% YR3";#N/A,#N/A,TRUE,"100% YR4";#N/A,#N/A,TRUE,"100% YR5"}</definedName>
    <definedName name="gsfgfs" hidden="1">{"rf19",#N/A,FALSE,"RF19";"rf20",#N/A,FALSE,"RF20";"rf20a",#N/A,FALSE,"RF20A";"rf21",#N/A,FALSE,"RF21";"rf21a",#N/A,FALSE,"RF21A";"rf21b",#N/A,FALSE,"RF21B";"rf22",#N/A,FALSE,"RF22";"rf22a",#N/A,FALSE,"RF22A";"rf22b",#N/A,FALSE,"RF22B"}</definedName>
    <definedName name="gt" hidden="1">{"det (May)",#N/A,FALSE,"June";"sum (MAY YTD)",#N/A,FALSE,"June YTD"}</definedName>
    <definedName name="gtrdgt" hidden="1">{"'171'!$A$1:$Z$50"}</definedName>
    <definedName name="gttr" hidden="1">{"det (May)",#N/A,FALSE,"June";"sum (MAY YTD)",#N/A,FALSE,"June YTD"}</definedName>
    <definedName name="gu" hidden="1">#REF!</definedName>
    <definedName name="guggygi" hidden="1">{"04-12brpr",#N/A,FALSE,"Total jan-dec";"05brpr",#N/A,FALSE,"Total jan-dec";"07brpr",#N/A,FALSE,"Total jan-dec";"01-12absdet",#N/A,FALSE,"Total jan-dec";"01-12abs",#N/A,FALSE,"Total jan-dec";"04-12abs",#N/A,FALSE,"Total jan-dec";"04-12absdet",#N/A,FALSE,"Total jan-dec";"01-12hl",#N/A,FALSE,"Total jan-dec";"04-12HL",#N/A,FALSE,"Total jan-dec"}</definedName>
    <definedName name="gyeru" hidden="1">{"04-12brpr",#N/A,FALSE,"Total jan-dec";"05brpr",#N/A,FALSE,"Total jan-dec";"07brpr",#N/A,FALSE,"Total jan-dec";"01-12absdet",#N/A,FALSE,"Total jan-dec";"01-12abs",#N/A,FALSE,"Total jan-dec";"04-12abs",#N/A,FALSE,"Total jan-dec";"04-12absdet",#N/A,FALSE,"Total jan-dec";"01-12hl",#N/A,FALSE,"Total jan-dec";"04-12HL",#N/A,FALSE,"Total jan-dec"}</definedName>
    <definedName name="h_1" hidden="1">{#N/A,#N/A,TRUE,"2Q BCG";#N/A,#N/A,TRUE,"2Q w|o Wireless";#N/A,#N/A,TRUE,"2Q Wireless"}</definedName>
    <definedName name="hadfhola" hidden="1">{"'171'!$A$1:$Z$50"}</definedName>
    <definedName name="hah" hidden="1">{"YTDONLY",#N/A,FALSE,"09-SUM  ";"REGULAR1",#N/A,FALSE,"09-SUM  "}</definedName>
    <definedName name="hector" hidden="1">{"CAP VOL",#N/A,FALSE,"CAPITAL";"CAP VAR",#N/A,FALSE,"CAPITAL";"CAP FIJ",#N/A,FALSE,"CAPITAL";"CAP CONS",#N/A,FALSE,"CAPITAL";"CAP DATA",#N/A,FALSE,"CAPITAL"}</definedName>
    <definedName name="hell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ello1" hidden="1">{"YTDONLY",#N/A,FALSE,"09-SUM  ";"REGULAR1",#N/A,FALSE,"09-SUM  "}</definedName>
    <definedName name="HEST" hidden="1">{#N/A,#N/A,FALSE,"BBPREP"}</definedName>
    <definedName name="HEST2" hidden="1">{#N/A,#N/A,FALSE,"BBPREP"}</definedName>
    <definedName name="HEST3" hidden="1">{#N/A,#N/A,FALSE,"BBPREP"}</definedName>
    <definedName name="HEST4" hidden="1">{#N/A,#N/A,FALSE,"BBPREP"}</definedName>
    <definedName name="HEST5" hidden="1">{#N/A,#N/A,FALSE,"BBPREP"}</definedName>
    <definedName name="hey" hidden="1">{"RESUMEN",#N/A,FALSE,"RESUMEN";"RESUMEN_MARG",#N/A,FALSE,"RESUMEN"}</definedName>
    <definedName name="hfthntgfnh" hidden="1">{"'171'!$A$1:$Z$50"}</definedName>
    <definedName name="hgd" hidden="1">{"det (May)",#N/A,FALSE,"June";"sum (MAY YTD)",#N/A,FALSE,"June YTD"}</definedName>
    <definedName name="hgh" hidden="1">{#N/A,#N/A,FALSE,"ROTINA";#N/A,#N/A,FALSE,"ITENS";#N/A,#N/A,FALSE,"ACOMP"}</definedName>
    <definedName name="hghg"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h" hidden="1">{"prem1",#N/A,FALSE,"Consolidado";"pl_us",#N/A,FALSE,"Consolidado";"pl_hl",#N/A,FALSE,"Consolidado";"bs",#N/A,FALSE,"Consolidado";"cf",#N/A,FALSE,"Consolidado"}</definedName>
    <definedName name="hgjg" hidden="1">{"Prenissas",#N/A,FALSE,"Consolidado (3)";"Lucros000",#N/A,FALSE,"Consolidado (3)";"LucrosHL",#N/A,FALSE,"Consolidado (3)";"Balanco",#N/A,FALSE,"Consolidado (3)";"FluxoC",#N/A,FALSE,"Consolidado (3)"}</definedName>
    <definedName name="hgjghj" hidden="1">{"total",#N/A,FALSE,"TOTAL $";"totalhl",#N/A,FALSE,"TOTAL $HL";"vol",#N/A,FALSE,"VOLUMEN";"xprod1",#N/A,FALSE,"X PROD";"xprod2",#N/A,FALSE,"X PROD";"finaño1",#N/A,FALSE,"FIN AÑO Meta";"finaño2",#N/A,FALSE,"FIN AÑO Meta"}</definedName>
    <definedName name="hgjhh" hidden="1">{"CAP VOL",#N/A,FALSE,"CAPITAL";"CAP VAR",#N/A,FALSE,"CAPITAL";"CAP FIJ",#N/A,FALSE,"CAPITAL";"CAP CONS",#N/A,FALSE,"CAPITAL";"CAP DATA",#N/A,FALSE,"CAPITAL"}</definedName>
    <definedName name="hgkujhk" hidden="1">{"det (May)",#N/A,FALSE,"June";"sum (MAY YTD)",#N/A,FALSE,"June YTD"}</definedName>
    <definedName name="hh" hidden="1">{"04-12brpr",#N/A,FALSE,"Total jan-dec";"05brpr",#N/A,FALSE,"Total jan-dec";"07brpr",#N/A,FALSE,"Total jan-dec";"01-12absdet",#N/A,FALSE,"Total jan-dec";"01-12abs",#N/A,FALSE,"Total jan-dec";"04-12abs",#N/A,FALSE,"Total jan-dec";"04-12absdet",#N/A,FALSE,"Total jan-dec";"01-12hl",#N/A,FALSE,"Total jan-dec";"04-12HL",#N/A,FALSE,"Total jan-dec"}</definedName>
    <definedName name="hhh" hidden="1">{"det (May)",#N/A,FALSE,"June";"sum (MAY YTD)",#N/A,FALSE,"June YTD"}</definedName>
    <definedName name="hhh_1" hidden="1">{#N/A,#N/A,TRUE,"4Q BCG";#N/A,#N/A,TRUE,"4Q w|o Wireless";#N/A,#N/A,TRUE,"4Q Wireless"}</definedName>
    <definedName name="HHHH" hidden="1">{#N/A,#N/A,FALSE,"RGD$";#N/A,#N/A,FALSE,"BG$";#N/A,#N/A,FALSE,"FC$"}</definedName>
    <definedName name="hhhsdf" hidden="1">{"up stand alones",#N/A,FALSE,"Acquiror"}</definedName>
    <definedName name="hi" hidden="1">{"YTDONLY",#N/A,FALSE,"09-SUM  ";"REGULAR1",#N/A,FALSE,"09-SUM  "}</definedName>
    <definedName name="hiyuiyuyty" hidden="1">{"YEAR98",#N/A,FALSE,"Sheet 1";"YEAR99",#N/A,FALSE,"Sheet 1";"YEAR00",#N/A,FALSE,"Sheet 1";"YEAR01",#N/A,FALSE,"Sheet 1";"YEAR02",#N/A,FALSE,"Sheet 1";"YEARLY_SUM",#N/A,FALSE,"Sheet 1"}</definedName>
    <definedName name="hj" hidden="1">{#N/A,#N/A,TRUE,"3Q BCG";#N/A,#N/A,TRUE,"3Q w|o Wireless";#N/A,#N/A,TRUE,"3Q Wireless"}</definedName>
    <definedName name="hj_1" hidden="1">{#N/A,#N/A,TRUE,"3Q BCG";#N/A,#N/A,TRUE,"3Q w|o Wireless";#N/A,#N/A,TRUE,"3Q Wireless"}</definedName>
    <definedName name="hjgj" hidden="1">{"det (May)",#N/A,FALSE,"June";"sum (MAY YTD)",#N/A,FALSE,"June YTD"}</definedName>
    <definedName name="hjgjggk" hidden="1">{"det (May)",#N/A,FALSE,"June";"sum (MAY YTD)",#N/A,FALSE,"June YTD"}</definedName>
    <definedName name="hjhjkhkjhkjhkjhkjhkjhkhkhjhkjhjkhkjhkj" hidden="1">{"det (May)",#N/A,FALSE,"June";"sum (MAY YTD)",#N/A,FALSE,"June YTD"}</definedName>
    <definedName name="hjhkjh" hidden="1">{"det (May)",#N/A,FALSE,"June";"sum (MAY YTD)",#N/A,FALSE,"June YTD"}</definedName>
    <definedName name="hjj" hidden="1">{#N/A,#N/A,FALSE,"ROTINA";#N/A,#N/A,FALSE,"ITENS";#N/A,#N/A,FALSE,"ACOMP"}</definedName>
    <definedName name="hjjjjjjjjjjjjjjjjjj" hidden="1">{"det (May)",#N/A,FALSE,"June";"sum (MAY YTD)",#N/A,FALSE,"June YTD"}</definedName>
    <definedName name="hjk" hidden="1">{"TRSONLY",#N/A,FALSE,"08-SUM ";"MISCUNITS",#N/A,FALSE,"08-SUM "}</definedName>
    <definedName name="hjkhk" hidden="1">{"det (May)",#N/A,FALSE,"June";"sum (MAY YTD)",#N/A,FALSE,"June YTD"}</definedName>
    <definedName name="hjkjh" hidden="1">{"det (May)",#N/A,FALSE,"June";"sum (MAY YTD)",#N/A,FALSE,"June YTD"}</definedName>
    <definedName name="hjkk" hidden="1">{"bs",#N/A,FALSE,"Consolidado";"cf",#N/A,FALSE,"Consolidado";"pl_hl",#N/A,FALSE,"Consolidado";"pl_us",#N/A,FALSE,"Consolidado";"Prem1",#N/A,FALSE,"Consolidado"}</definedName>
    <definedName name="hjl" hidden="1">{"one",#N/A,FALSE,"cf";"two",#N/A,FALSE,"cf"}</definedName>
    <definedName name="hjlkj" hidden="1">{#N/A,#N/A,FALSE,"BEER";#N/A,#N/A,FALSE,"WEST"}</definedName>
    <definedName name="hkfnxcs" hidden="1">{"det (May)",#N/A,FALSE,"June";"sum (MAY YTD)",#N/A,FALSE,"June YTD"}</definedName>
    <definedName name="hkhjk" hidden="1">{"Prenissas",#N/A,FALSE,"Consolidado (3)";"Lucros000",#N/A,FALSE,"Consolidado (3)";"LucrosHL",#N/A,FALSE,"Consolidado (3)";"Balanco",#N/A,FALSE,"Consolidado (3)";"FluxoC",#N/A,FALSE,"Consolidado (3)"}</definedName>
    <definedName name="hllliun" hidden="1">#REF!</definedName>
    <definedName name="hm" hidden="1">{#N/A,#N/A,FALSE,"Front page";"H&amp;M DCF and EVA Analysis",#N/A,FALSE,"Front page";"H&amp;M Cash Flow Statement",#N/A,FALSE,"Front page";"H&amp;M Balance Sheet",#N/A,FALSE,"Front page";"H&amp;M Quarterly Income Statement",#N/A,FALSE,"Front page";"H&amp;M Income Statement",#N/A,FALSE,"Front page";"H&amp;M Quarterly Sales Analysis",#N/A,FALSE,"Front page";"H&amp;M Sales Analysis",#N/A,FALSE,"Front page"}</definedName>
    <definedName name="hmghj" hidden="1">{"det (May)",#N/A,FALSE,"June";"sum (MAY YTD)",#N/A,FALSE,"June YTD"}</definedName>
    <definedName name="hoja" hidden="1">{"'Hoja1'!$A$1:$K$32"}</definedName>
    <definedName name="HOMFE" hidden="1">{#N/A,#N/A,FALSE,"Assessment";#N/A,#N/A,FALSE,"Staffing";#N/A,#N/A,FALSE,"Hires";#N/A,#N/A,FALSE,"Assumptions"}</definedName>
    <definedName name="horas" hidden="1">"D5OCQEWN45RMQZ6NG5YWF58D7"</definedName>
    <definedName name="hrhrhrh"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sv" hidden="1">{#N/A,#N/A,FALSE,"SKG_SC";#N/A,#N/A,FALSE,"SKG_KP";#N/A,#N/A,FALSE,"SCG_KC";#N/A,#N/A,FALSE,"SKG_PM";#N/A,#N/A,FALSE,"SKG_Asta";#N/A,#N/A,FALSE,"SKG_DE";#N/A,#N/A,FALSE,"SKG_FA";#N/A,#N/A,FALSE,"SKG_EM";#N/A,#N/A,FALSE,"SKG_AK";#N/A,#N/A,FALSE,"SKG_CER";#N/A,#N/A,FALSE,"SKG_BA";#N/A,#N/A,FALSE,"SKG_KO"}</definedName>
    <definedName name="htdfjty" hidden="1">{"det (May)",#N/A,FALSE,"June";"sum (MAY YTD)",#N/A,FALSE,"June YTD"}</definedName>
    <definedName name="HTML_CodePage" hidden="1">1252</definedName>
    <definedName name="HTML_Control" hidden="1">{"'RR'!$A$2:$E$81"}</definedName>
    <definedName name="HTML_Control2" hidden="1">{"'171'!$A$1:$Z$50"}</definedName>
    <definedName name="HTML_Control3" hidden="1">{"'tasa de salida'!$A$1:$G$48"}</definedName>
    <definedName name="HTML_Description" hidden="1">""</definedName>
    <definedName name="HTML_Email" hidden="1">""</definedName>
    <definedName name="HTML_Header" hidden="1">"RR"</definedName>
    <definedName name="HTML_LastUpdate" hidden="1">"11/10/99"</definedName>
    <definedName name="HTML_LineAfter" hidden="1">FALSE</definedName>
    <definedName name="HTML_LineBefore" hidden="1">FALSE</definedName>
    <definedName name="HTML_Name" hidden="1">"Departamento de Informática"</definedName>
    <definedName name="HTML_OBDlg2" hidden="1">TRUE</definedName>
    <definedName name="HTML_OBDlg3" hidden="1">TRUE</definedName>
    <definedName name="HTML_OBDlg4" hidden="1">TRUE</definedName>
    <definedName name="HTML_OS" hidden="1">0</definedName>
    <definedName name="HTML_PathFile" hidden="1">"C:\Intranet\Todos os Indicadores\MeuHTML.htm"</definedName>
    <definedName name="HTML_PathFileMac" hidden="1">"Macintosh HD:HomePageStuff:New_Home_Page:datafile:histret.html"</definedName>
    <definedName name="HTML_PathTemplate" hidden="1">"F:\Farol Comparativo.htm"</definedName>
    <definedName name="HTML_Title" hidden="1">"Regional 4 SET99"</definedName>
    <definedName name="HTML1_1" hidden="1">"[CUODE.XLS]CUODE!$B$8:$K$98"</definedName>
    <definedName name="HTML1_10" hidden="1">""</definedName>
    <definedName name="HTML1_11" hidden="1">1</definedName>
    <definedName name="HTML1_12" hidden="1">"G:\WORKSE\LUCY\WEB1\FUENTE\Cuoset.htm"</definedName>
    <definedName name="HTML1_2" hidden="1">-4146</definedName>
    <definedName name="HTML1_3" hidden="1">"G:\WORKSE\LUCY\WEB1\cuoago.htm"</definedName>
    <definedName name="HTML1_4" hidden="1">""</definedName>
    <definedName name="HTML1_5" hidden="1">""</definedName>
    <definedName name="HTML1_6" hidden="1">-4146</definedName>
    <definedName name="HTML1_7" hidden="1">-4146</definedName>
    <definedName name="HTML1_8" hidden="1">"10/09/96"</definedName>
    <definedName name="HTML1_9" hidden="1">""</definedName>
    <definedName name="HTML2_1" hidden="1">"[CUODE.XLS]CUODE!$B$9:$K$100"</definedName>
    <definedName name="HTML2_10" hidden="1">""</definedName>
    <definedName name="HTML2_11" hidden="1">1</definedName>
    <definedName name="HTML2_12" hidden="1">"G:\PRODES\WWW\WEB1\FUENTE\Cuoset.htm"</definedName>
    <definedName name="HTML2_2" hidden="1">-4146</definedName>
    <definedName name="HTML2_3" hidden="1">"G:\PRODES\WWW\WEB1\CUOAGO.HTM"</definedName>
    <definedName name="HTML2_4" hidden="1">""</definedName>
    <definedName name="HTML2_5" hidden="1">""</definedName>
    <definedName name="HTML2_6" hidden="1">-4146</definedName>
    <definedName name="HTML2_7" hidden="1">-4146</definedName>
    <definedName name="HTML2_8" hidden="1">"11/09/96"</definedName>
    <definedName name="HTML2_9" hidden="1">""</definedName>
    <definedName name="HTML3_1" hidden="1">"[CUODE.XLS]CUODE!$G$13:$I$99"</definedName>
    <definedName name="HTML3_11" hidden="1">1</definedName>
    <definedName name="HTML3_12" hidden="1">"G:\WORKSE\LUCY\WEB\MyHTML.htm"</definedName>
    <definedName name="HTML3_2" hidden="1">-4146</definedName>
    <definedName name="HTML3_3" hidden="1">"G:\WORKSE\LUCY\WEB1\CUOAGO.HTM"</definedName>
    <definedName name="HTML4_1" hidden="1">"[CUODE.XLS]CUODE!$B$10:$K$100"</definedName>
    <definedName name="HTML4_11" hidden="1">1</definedName>
    <definedName name="HTML4_12" hidden="1">"G:\PRODES\WWW\WEB1\FUENTE\Cuoset.htm"</definedName>
    <definedName name="HTML4_2" hidden="1">-4146</definedName>
    <definedName name="HTML4_3" hidden="1">"G:\PRODES\WWW\WEB1\CUOAGO.HTM"</definedName>
    <definedName name="HTML5_1" hidden="1">"[CUODE.XLS]CUODE!$B$10:$I$100"</definedName>
    <definedName name="HTML5_11" hidden="1">1</definedName>
    <definedName name="HTML5_12" hidden="1">"G:\PRODES\WWW\WEB1\FUENTE\Cuoset.htm"</definedName>
    <definedName name="HTML5_2" hidden="1">-4146</definedName>
    <definedName name="HTML5_3" hidden="1">"G:\PRODES\WWW\WEB1\CUOAGO.HTM"</definedName>
    <definedName name="HTML6_1" hidden="1">"[CUODE.XLS]CUODE!$B$10:$H$100"</definedName>
    <definedName name="HTML6_11" hidden="1">1</definedName>
    <definedName name="HTML6_12" hidden="1">"G:\PRODES\WWW\WEB1\FUENTE\JULIO\Cuoset.htm"</definedName>
    <definedName name="HTML6_2" hidden="1">-4146</definedName>
    <definedName name="HTML6_3" hidden="1">"G:\PRODES\WWW\WEB1\CUOAGO.HTM"</definedName>
    <definedName name="HTML7_1" hidden="1">"[MESCUO.XLS]CUODE!$B$11:$M$100"</definedName>
    <definedName name="HTML7_11" hidden="1">1</definedName>
    <definedName name="HTML7_12" hidden="1">"G:\PRODES\WWW\WEB1\FUENTE\JULIO\MESCUO.htm"</definedName>
    <definedName name="HTML7_2" hidden="1">-4146</definedName>
    <definedName name="HTML7_3" hidden="1">"G:\PRODES\WWW\WEB1\MESCUO.HTM"</definedName>
    <definedName name="HTML8_1" hidden="1">"[MESCUO.XLS]CUODE!$B$11:$K$99"</definedName>
    <definedName name="HTML8_11" hidden="1">1</definedName>
    <definedName name="HTML8_12" hidden="1">"G:\PRODES\WWW\WEB1\FUENTE\AGO\MESCUO.htm"</definedName>
    <definedName name="HTML8_2" hidden="1">-4146</definedName>
    <definedName name="HTML8_3" hidden="1">"G:\PRODES\WWW\WEB1\MESCUO.HTM"</definedName>
    <definedName name="HTML9_1" hidden="1">"[MESCUO.XLS]CUODE!$B$11:$J$99"</definedName>
    <definedName name="HTML9_11" hidden="1">1</definedName>
    <definedName name="HTML9_12" hidden="1">"G:\PRODES\WWW\WEB1\FUENTE\JULIO\Mescuo.htm"</definedName>
    <definedName name="HTML9_2" hidden="1">-4146</definedName>
    <definedName name="HTML9_3" hidden="1">"G:\PRODES\WWW\WEB1\MESCUO.HTM"</definedName>
    <definedName name="HTMLCount" hidden="1">9</definedName>
    <definedName name="htthtgh" hidden="1">{"det (May)",#N/A,FALSE,"June";"sum (MAY YTD)",#N/A,FALSE,"June YTD"}</definedName>
    <definedName name="hty" hidden="1">{"04-12brpr",#N/A,FALSE,"Total jan-dec";"05brpr",#N/A,FALSE,"Total jan-dec";"07brpr",#N/A,FALSE,"Total jan-dec";"01-12absdet",#N/A,FALSE,"Total jan-dec";"01-12abs",#N/A,FALSE,"Total jan-dec";"04-12abs",#N/A,FALSE,"Total jan-dec";"04-12absdet",#N/A,FALSE,"Total jan-dec";"01-12hl",#N/A,FALSE,"Total jan-dec";"04-12HL",#N/A,FALSE,"Total jan-dec"}</definedName>
    <definedName name="hygjfy" hidden="1">{"'171'!$A$1:$Z$50"}</definedName>
    <definedName name="hyuik" hidden="1">{"det (May)",#N/A,FALSE,"June";"sum (MAY YTD)",#N/A,FALSE,"June YTD"}</definedName>
    <definedName name="hzdrfg" hidden="1">{#N/A,#N/A,FALSE,"Aging Summary";#N/A,#N/A,FALSE,"Ratio Analysis";#N/A,#N/A,FALSE,"Test 120 Day Accts";#N/A,#N/A,FALSE,"Tickmarks"}</definedName>
    <definedName name="I" hidden="1">{"'Hoja1'!$A$1:$K$32"}</definedName>
    <definedName name="ic" hidden="1">{#N/A,#N/A,FALSE,"지침";#N/A,#N/A,FALSE,"환경분석";#N/A,#N/A,FALSE,"Sheet16"}</definedName>
    <definedName name="ID" localSheetId="0" hidden="1">"84fcfdee-c51b-43bf-842a-346daa07908f"</definedName>
    <definedName name="ID" localSheetId="1" hidden="1">"89bfdb58-80ea-4603-ad77-6094a4fca686"</definedName>
    <definedName name="ID" localSheetId="2" hidden="1">"de2d6700-5198-4b48-93d9-7bac2b9d24ec"</definedName>
    <definedName name="ID" localSheetId="11" hidden="1">"7d520910-c534-4d25-9487-a0e71363e0f5"</definedName>
    <definedName name="ID" localSheetId="12" hidden="1">"7d520910-c534-4d25-9487-a0e71363e0f5"</definedName>
    <definedName name="ID" localSheetId="13" hidden="1">"7d520910-c534-4d25-9487-a0e71363e0f5"</definedName>
    <definedName name="ID" localSheetId="3" hidden="1">"5f67054f-3890-4197-949c-889e702add23"</definedName>
    <definedName name="ID" localSheetId="4" hidden="1">"de2d6700-5198-4b48-93d9-7bac2b9d24ec"</definedName>
    <definedName name="ID" localSheetId="5" hidden="1">"7d520910-c534-4d25-9487-a0e71363e0f5"</definedName>
    <definedName name="ID" localSheetId="6" hidden="1">"7d520910-c534-4d25-9487-a0e71363e0f5"</definedName>
    <definedName name="ID" localSheetId="7" hidden="1">"7d520910-c534-4d25-9487-a0e71363e0f5"</definedName>
    <definedName name="ID" localSheetId="8" hidden="1">"7d520910-c534-4d25-9487-a0e71363e0f5"</definedName>
    <definedName name="ID" localSheetId="9" hidden="1">"7d520910-c534-4d25-9487-a0e71363e0f5"</definedName>
    <definedName name="ID" localSheetId="10" hidden="1">"7d520910-c534-4d25-9487-a0e71363e0f5"</definedName>
    <definedName name="ID" localSheetId="14" hidden="1">"293130a3-4e1f-4778-85f1-5027ac71546f"</definedName>
    <definedName name="iii" hidden="1">{"det (May)",#N/A,FALSE,"June";"sum (MAY YTD)",#N/A,FALSE,"June YTD"}</definedName>
    <definedName name="iiiiiiiiiiiiiiiiiiop" hidden="1">{"04-12brpr",#N/A,FALSE,"Total jan-dec";"05brpr",#N/A,FALSE,"Total jan-dec";"07brpr",#N/A,FALSE,"Total jan-dec";"01-12absdet",#N/A,FALSE,"Total jan-dec";"01-12abs",#N/A,FALSE,"Total jan-dec";"04-12abs",#N/A,FALSE,"Total jan-dec";"04-12absdet",#N/A,FALSE,"Total jan-dec";"01-12hl",#N/A,FALSE,"Total jan-dec";"04-12HL",#N/A,FALSE,"Total jan-dec"}</definedName>
    <definedName name="iiiiiiiiiiiiiiik" hidden="1">{"det (May)",#N/A,FALSE,"June";"sum (MAY YTD)",#N/A,FALSE,"June YTD"}</definedName>
    <definedName name="iiiiiiiiiiiiio" hidden="1">{"det (May)",#N/A,FALSE,"June";"sum (MAY YTD)",#N/A,FALSE,"June YTD"}</definedName>
    <definedName name="IISIII" hidden="1">{#N/A,#N/A,FALSE,"RGD$";#N/A,#N/A,FALSE,"BG$";#N/A,#N/A,FALSE,"FC$"}</definedName>
    <definedName name="IISIIS" hidden="1">{"Real",#N/A,FALSE,"CONSOLIDADO";"Real",#N/A,FALSE,"OCCIDENTE";"Real",#N/A,FALSE,"LARA";"Real",#N/A,FALSE,"CENTRO";"Real",#N/A,FALSE,"METROPOLITANA";"Real",#N/A,FALSE,"ORIENTE";"Real",#N/A,FALSE,"Pto.libre"}</definedName>
    <definedName name="iiyu" hidden="1">{"Prenissas",#N/A,FALSE,"Consolidado (3)";"Lucros000",#N/A,FALSE,"Consolidado (3)";"LucrosHL",#N/A,FALSE,"Consolidado (3)";"Balanco",#N/A,FALSE,"Consolidado (3)";"FluxoC",#N/A,FALSE,"Consolidado (3)"}</definedName>
    <definedName name="ijki" hidden="1">{"det (May)",#N/A,FALSE,"June";"sum (MAY YTD)",#N/A,FALSE,"June YTD"}</definedName>
    <definedName name="illlllllllllllll" hidden="1">{"det (May)",#N/A,FALSE,"June";"sum (MAY YTD)",#N/A,FALSE,"June YTD"}</definedName>
    <definedName name="Img_2010PE_vs_CAGR" hidden="1">"IMG_10"</definedName>
    <definedName name="Img_CAGR" hidden="1">"IMG_10"</definedName>
    <definedName name="Img_Chart1" hidden="1">"IMG_19"</definedName>
    <definedName name="Img_Chart2" hidden="1">"IMG_19"</definedName>
    <definedName name="Img_ML_1s5r9m2q" hidden="1">"IMG_2"</definedName>
    <definedName name="Img_ML_5h6q3g8u" hidden="1">"IMG_10"</definedName>
    <definedName name="Img_ML_7n6h3t1t" hidden="1">"IMG_19"</definedName>
    <definedName name="Img_ML_7s7w4o2i" hidden="1">"IMG_18"</definedName>
    <definedName name="Img_ML_8b9j5t1p" hidden="1">"IMG_19"</definedName>
    <definedName name="Img_ML_8r1k8t4y" hidden="1">"IMG_19"</definedName>
    <definedName name="Img_NETDEBT_EBITDA" hidden="1">"IMG_10"</definedName>
    <definedName name="Img_PE_CAGR_ChartData" hidden="1">"IMG_10"</definedName>
    <definedName name="imp" hidden="1">{#N/A,#N/A,FALSE,"Hoja1";#N/A,#N/A,FALSE,"Hoja2"}</definedName>
    <definedName name="IMPO" hidden="1">{#N/A,#N/A,FALSE,"Hoja1";#N/A,#N/A,FALSE,"Hoja2"}</definedName>
    <definedName name="inst" hidden="1">{"'Hoja1'!$A$1:$K$32"}</definedName>
    <definedName name="instoct_2000" hidden="1">{"'Hoja1'!$A$1:$K$32"}</definedName>
    <definedName name="IntroPrintArea" hidden="1">#REF!</definedName>
    <definedName name="iogfrio" hidden="1">{"det (May)",#N/A,FALSE,"June";"sum (MAY YTD)",#N/A,FALSE,"June YTD"}</definedName>
    <definedName name="ioghgfgf" hidden="1">{"det (May)",#N/A,FALSE,"June";"sum (MAY YTD)",#N/A,FALSE,"June YTD"}</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39"</definedName>
    <definedName name="IQ_ADDIN" hidden="1">"AUTO"</definedName>
    <definedName name="IQ_ADDITIONAL_NON_INT_INC_FDIC" hidden="1">"c6574"</definedName>
    <definedName name="IQ_ADJUSTABLE_RATE_LOANS_FDIC" hidden="1">"c6375"</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00"</definedName>
    <definedName name="IQ_BV_SHARE" hidden="1">"c100"</definedName>
    <definedName name="IQ_BV_STDDEV_EST_REUT" hidden="1">"c5408"</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IVIDENDS_NET_INCOME_FDIC" hidden="1">"c6738"</definedName>
    <definedName name="IQ_CASH_DUE_BANKS" hidden="1">"c118"</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T" hidden="1">"c124"</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ICIENCY_RATIO" hidden="1">"c391"</definedName>
    <definedName name="IQ_EFFICIENCY_RATIO_FDIC" hidden="1">"c6736"</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BV_REUT" hidden="1">"c5409"</definedName>
    <definedName name="IQ_EST_ACT_EPS" hidden="1">"c1648"</definedName>
    <definedName name="IQ_EST_ACT_FFO_REUT" hidden="1">"c3843"</definedName>
    <definedName name="IQ_EST_ACT_FFO_SHARE_SHARE_REUT" hidden="1">"c3843"</definedName>
    <definedName name="IQ_EST_BV_DIFF_REUT" hidden="1">"c5433"</definedName>
    <definedName name="IQ_EST_BV_SURPRISE_PERCENT_REUT" hidden="1">"c5434"</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FFO_DIFF_REUT" hidden="1">"c3890"</definedName>
    <definedName name="IQ_EST_FFO_SHARE_SHARE_DIFF_REUT" hidden="1">"c3890"</definedName>
    <definedName name="IQ_EST_FFO_SHARE_SHARE_SURPRISE_PERCENT_REUT" hidden="1">"c3891"</definedName>
    <definedName name="IQ_EST_FFO_SURPRISE_PERCENT_REUT" hidden="1">"c3891"</definedName>
    <definedName name="IQ_EST_NUM_BUY_REUT" hidden="1">"c3869"</definedName>
    <definedName name="IQ_EST_NUM_HOLD_REUT" hidden="1">"c3871"</definedName>
    <definedName name="IQ_EST_NUM_OUTPERFORM_REUT" hidden="1">"c3870"</definedName>
    <definedName name="IQ_EST_NUM_SELL_REUT" hidden="1">"c3873"</definedName>
    <definedName name="IQ_EST_NUM_UNDERPERFORM_REUT" hidden="1">"c3872"</definedName>
    <definedName name="IQ_EST_REV_GROWTH_1YR" hidden="1">"c1638"</definedName>
    <definedName name="IQ_EST_REV_GROWTH_2YR" hidden="1">"c1639"</definedName>
    <definedName name="IQ_EST_REV_GROWTH_Q_1YR" hidden="1">"c1640"</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ENSE_CODE_" hidden="1">"ZZQ957"</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 hidden="1">"c418"</definedName>
    <definedName name="IQ_FFO_EST_REUT" hidden="1">"c3837"</definedName>
    <definedName name="IQ_FFO_HIGH_EST" hidden="1">"c419"</definedName>
    <definedName name="IQ_FFO_HIGH_EST_REUT" hidden="1">"c3839"</definedName>
    <definedName name="IQ_FFO_LOW_EST" hidden="1">"c420"</definedName>
    <definedName name="IQ_FFO_LOW_EST_REUT" hidden="1">"c3840"</definedName>
    <definedName name="IQ_FFO_MEDIAN_EST_REUT" hidden="1">"c3838"</definedName>
    <definedName name="IQ_FFO_NUM_EST" hidden="1">"c421"</definedName>
    <definedName name="IQ_FFO_NUM_EST_REUT" hidden="1">"c3841"</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 hidden="1">"c422"</definedName>
    <definedName name="IQ_FFO_STDDEV_EST_REUT" hidden="1">"c3842"</definedName>
    <definedName name="IQ_FH" hidden="1">100000</definedName>
    <definedName name="IQ_FHLB_ADVANCES_FDIC" hidden="1">"c6366"</definedName>
    <definedName name="IQ_FHLB_DEBT" hidden="1">"c423"</definedName>
    <definedName name="IQ_FIDUCIARY_ACTIVITIES_FDIC" hidden="1">"c6571"</definedName>
    <definedName name="IQ_FIFETEEN_YEAR_FIXED_AND_FLOATING_RATE_FDIC" hidden="1">"c6423"</definedName>
    <definedName name="IQ_FIFETEEN_YEAR_MORTGAGE_PASS_THROUGHS_FDIC" hidden="1">"c6415"</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AMORT_BR" hidden="1">"c532"</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D_GUARANTEED_US_FDIC" hidden="1">"c6404"</definedName>
    <definedName name="IQ_LAND" hidden="1">"c645"</definedName>
    <definedName name="IQ_LASTSALEPRICE" hidden="1">"c646"</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INT_CAPEX_ACT_OR_EST" hidden="1">"c4458"</definedName>
    <definedName name="IQ_MARKETCAP" hidden="1">"c712"</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4531.7782407407</definedName>
    <definedName name="IQ_NAMES_REVISION_DATE_2" hidden="1">41308.5694675926</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CCUPY_EXP" hidden="1">"c839"</definedName>
    <definedName name="IQ_OG_TOTAL_OIL_PRODUCTON" hidden="1">"c205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 hidden="1">"c1823"</definedName>
    <definedName name="IQ_PERCENT_CHANGE_EST_FFO_WEEK_REUT" hidden="1">"c3964"</definedName>
    <definedName name="IQ_PERCENT_INSURED_FDIC" hidden="1">"c6374"</definedName>
    <definedName name="IQ_PERIODDATE" hidden="1">"c103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EXP" hidden="1">"c1068"</definedName>
    <definedName name="IQ_PREPAID_EXPEN" hidden="1">"c1068"</definedName>
    <definedName name="IQ_PRETAX_RETURN_ASSETS_FDIC" hidden="1">"c6731"</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REVISION_DATE__1" hidden="1">39111.4358564815</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RISK_BASED_CAPITAL_RATIO_FDIC" hidden="1">"c6747"</definedName>
    <definedName name="IQ_TOTAL_SECURITIES_FDIC" hidden="1">"c6306"</definedName>
    <definedName name="IQ_TOTAL_SPECIAL" hidden="1">"c1618"</definedName>
    <definedName name="IQ_TOTAL_ST_BORROW" hidden="1">"c1177"</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QRA15" hidden="1">#REF!</definedName>
    <definedName name="IQROnepointC14" hidden="1">#REF!</definedName>
    <definedName name="Ireland_FooterType" hidden="1">"EXTERNAL"</definedName>
    <definedName name="IRI_WorkspaceId" hidden="1">"142f881fac454a8eb57baf5ef5f2ff1b"</definedName>
    <definedName name="ispi" hidden="1">{#N/A,#N/A,FALSE,"RGD$";#N/A,#N/A,FALSE,"BG$";#N/A,#N/A,FALSE,"FC$"}</definedName>
    <definedName name="it" hidden="1">{"a_assump1",#N/A,FALSE,"BPlan 96-00 - Base";"a_assump2",#N/A,FALSE,"BPlan 96-00 - Base";"a_plus",#N/A,FALSE,"BPlan 96-00 - Base";"a_bs",#N/A,FALSE,"BPlan 96-00 - Base";"a_cf",#N/A,FALSE,"BPlan 96-00 - Base";"a_irrbase",#N/A,FALSE,"BPlan 96-00 - Base";"a_notes",#N/A,FALSE,"BPlan 96-00 - Base"}</definedName>
    <definedName name="iui" hidden="1">{"total",#N/A,FALSE,"TOTAL $";"totalhl",#N/A,FALSE,"TOTAL $HL";"vol",#N/A,FALSE,"VOLUMEN";"xprod1",#N/A,FALSE,"X PROD";"xprod2",#N/A,FALSE,"X PROD";"finaño1",#N/A,FALSE,"FIN AÑO Meta";"finaño2",#N/A,FALSE,"FIN AÑO Meta"}</definedName>
    <definedName name="IUOPè"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j" hidden="1">{"det (May)",#N/A,FALSE,"June";"sum (MAY YTD)",#N/A,FALSE,"June YTD"}</definedName>
    <definedName name="J1TBJ2P.ConciliationDétailléTpsCtiTvh.Remar" hidden="1">#REF!,#REF!,#REF!</definedName>
    <definedName name="J1TBJ2P.ConciliationDétailléTvqRti.Remar" hidden="1">#REF!,#REF!</definedName>
    <definedName name="J1TCAC.ERVDetailInteret.NEQ_1" hidden="1">#REF!</definedName>
    <definedName name="J1TCAC.ERVDetailInteret.NoDoss_1" hidden="1">#REF!</definedName>
    <definedName name="J1TCAC.ERVDetailInteret.NoDossier_1" hidden="1">#REF!</definedName>
    <definedName name="J1TCAC.ERVDetailInteret.NomEntrep1_1" hidden="1">#REF!</definedName>
    <definedName name="J1TCAC.ERVDetailInteret.NomEntrep2_1" hidden="1">#REF!</definedName>
    <definedName name="J1TCAC.ERVDetailInteret.NomFeuil_1" hidden="1">#REF!</definedName>
    <definedName name="J1TCAC.ERVDetailInteret.NoTPS_1" hidden="1">#REF!</definedName>
    <definedName name="J1TCAC.ERVDetailInteret.OperFict_1" hidden="1">#REF!</definedName>
    <definedName name="J1TCAC.ERVDetailInteret.PiedTitrLign1_1" hidden="1">#REF!</definedName>
    <definedName name="J1TCAC.ERVDetailInteret.TitreRenInt_1" hidden="1">#REF!</definedName>
    <definedName name="J1TCAC.ERVDetailInteret.TitrEtatRaj_1" hidden="1">#REF!</definedName>
    <definedName name="J1TCAC.ERVDetailInteret.TitrPerVerif_1" hidden="1">#REF!</definedName>
    <definedName name="J1TCAC.ERVDetailInteret.TotAutIntRenon_1" hidden="1">#REF!</definedName>
    <definedName name="J1TCAC.ERVDetailInteret.TotInteDeb_1" hidden="1">#REF!</definedName>
    <definedName name="J1TCAC.ERVDetailInteret.TotIntRenon_1" hidden="1">#REF!</definedName>
    <definedName name="J1TCAC.ERVDetailInteret.TotIntRenonOpFictMaj_1" hidden="1">#REF!</definedName>
    <definedName name="J1TCAC.ERVDetailInteret.TotOperFict_1" hidden="1">#REF!</definedName>
    <definedName name="J1TCAC.ERVDetailParFeuille.AutrElemRajustes_1" hidden="1">#REF!</definedName>
    <definedName name="J1TCAC.ERVDetailParFeuille.AutrElemRajustes_2" hidden="1">#REF!</definedName>
    <definedName name="J1TCAC.ERVDetailParFeuille.AutrPenal_1" hidden="1">#REF!</definedName>
    <definedName name="J1TCAC.ERVDetailParFeuille.AutrPenal_2" hidden="1">#REF!</definedName>
    <definedName name="J1TCAC.ERVDetailParFeuille.DebutTotalElement_1" hidden="1">#REF!</definedName>
    <definedName name="J1TCAC.ERVDetailParFeuille.DebutTotalElement_2" hidden="1">#REF!</definedName>
    <definedName name="J1TCAC.ERVDetailParFeuille.FinTotalElement_1" hidden="1">#REF!</definedName>
    <definedName name="J1TCAC.ERVDetailParFeuille.FinTotalElement_2" hidden="1">#REF!</definedName>
    <definedName name="J1TCAC.ERVDetailParFeuille.MontPayblDemnd_1" hidden="1">#REF!</definedName>
    <definedName name="J1TCAC.ERVDetailParFeuille.MontPayblDemnd_2" hidden="1">#REF!</definedName>
    <definedName name="J1TCAC.ERVDetailParFeuille.MontRecl_1" hidden="1">#REF!</definedName>
    <definedName name="J1TCAC.ERVDetailParFeuille.MontRecl_2" hidden="1">#REF!</definedName>
    <definedName name="J1TCAC.ERVDetailParFeuille.NEQ_1" hidden="1">#REF!</definedName>
    <definedName name="J1TCAC.ERVDetailParFeuille.NEQ_2" hidden="1">#REF!</definedName>
    <definedName name="J1TCAC.ERVDetailParFeuille.NoDoss_1" hidden="1">#REF!</definedName>
    <definedName name="J1TCAC.ERVDetailParFeuille.NoDoss_2" hidden="1">#REF!</definedName>
    <definedName name="J1TCAC.ERVDetailParFeuille.NoDossier_1" hidden="1">#REF!</definedName>
    <definedName name="J1TCAC.ERVDetailParFeuille.NoDossier_2" hidden="1">#REF!</definedName>
    <definedName name="J1TCAC.ERVDetailParFeuille.NomEntrep1_1" hidden="1">#REF!</definedName>
    <definedName name="J1TCAC.ERVDetailParFeuille.NomEntrep1_2" hidden="1">#REF!</definedName>
    <definedName name="J1TCAC.ERVDetailParFeuille.NomEntrep2_1" hidden="1">#REF!</definedName>
    <definedName name="J1TCAC.ERVDetailParFeuille.NomEntrep2_2" hidden="1">#REF!</definedName>
    <definedName name="J1TCAC.ERVDetailParFeuille.NomFeuil_1" hidden="1">#REF!</definedName>
    <definedName name="J1TCAC.ERVDetailParFeuille.NomFeuil_2" hidden="1">#REF!</definedName>
    <definedName name="J1TCAC.ERVDetailParFeuille.NoTPS_1" hidden="1">#REF!</definedName>
    <definedName name="J1TCAC.ERVDetailParFeuille.NoTPS_2" hidden="1">#REF!</definedName>
    <definedName name="J1TCAC.ERVDetailParFeuille.PiedTitrLign1_1" hidden="1">#REF!</definedName>
    <definedName name="J1TCAC.ERVDetailParFeuille.PiedTitrLign1_2" hidden="1">#REF!</definedName>
    <definedName name="J1TCAC.ERVDetailParFeuille.PiedTitrLign2_1" hidden="1">#REF!</definedName>
    <definedName name="J1TCAC.ERVDetailParFeuille.PiedTitrLign2_2" hidden="1">#REF!</definedName>
    <definedName name="J1TCAC.ERVDetailParFeuille.PiedTitrLign3_1" hidden="1">#REF!</definedName>
    <definedName name="J1TCAC.ERVDetailParFeuille.PiedTitrLign3_2" hidden="1">#REF!</definedName>
    <definedName name="J1TCAC.ERVDetailParFeuille.PiedTitrLign4_1" hidden="1">#REF!</definedName>
    <definedName name="J1TCAC.ERVDetailParFeuille.PiedTitrLign4_2" hidden="1">#REF!</definedName>
    <definedName name="J1TCAC.ERVDetailParFeuille.PiedTitrLign5_1" hidden="1">#REF!</definedName>
    <definedName name="J1TCAC.ERVDetailParFeuille.PiedTitrLign5_2" hidden="1">#REF!</definedName>
    <definedName name="J1TCAC.ERVDetailParFeuille.PiedTitrLign6_1" hidden="1">#REF!</definedName>
    <definedName name="J1TCAC.ERVDetailParFeuille.PiedTitrLign6_2" hidden="1">#REF!</definedName>
    <definedName name="J1TCAC.ERVDetailParFeuille.PiedTitrLignVide_1" hidden="1">#REF!</definedName>
    <definedName name="J1TCAC.ERVDetailParFeuille.PiedTitrLignVide_2" hidden="1">#REF!</definedName>
    <definedName name="J1TCAC.ERVDetailParFeuille.PiedTitrMontPayblDemnd_1" hidden="1">#REF!</definedName>
    <definedName name="J1TCAC.ERVDetailParFeuille.PiedTitrMontPayblDemnd_2" hidden="1">#REF!</definedName>
    <definedName name="J1TCAC.ERVDetailParFeuille.PiedTitrMontRecl_1" hidden="1">#REF!</definedName>
    <definedName name="J1TCAC.ERVDetailParFeuille.PiedTitrMontRecl_2" hidden="1">#REF!</definedName>
    <definedName name="J1TCAC.ERVDetailParFeuille.TitrCodejuri_1" hidden="1">#REF!</definedName>
    <definedName name="J1TCAC.ERVDetailParFeuille.TitrCodejuri_2" hidden="1">#REF!</definedName>
    <definedName name="J1TCAC.ERVDetailParFeuille.TitrEle_1" hidden="1">#REF!</definedName>
    <definedName name="J1TCAC.ERVDetailParFeuille.TitrEle_2" hidden="1">#REF!</definedName>
    <definedName name="J1TCAC.ERVDetailParFeuille.TitrEtatRaj_1" hidden="1">#REF!</definedName>
    <definedName name="J1TCAC.ERVDetailParFeuille.TitrEtatRaj_2" hidden="1">#REF!</definedName>
    <definedName name="J1TCAC.ERVDetailParFeuille.TitrFinPer_1" hidden="1">#REF!</definedName>
    <definedName name="J1TCAC.ERVDetailParFeuille.TitrFinPer_2" hidden="1">#REF!</definedName>
    <definedName name="J1TCAC.ERVDetailParFeuille.TitrNomFeuil_1" hidden="1">#REF!</definedName>
    <definedName name="J1TCAC.ERVDetailParFeuille.TitrNomFeuil_2" hidden="1">#REF!</definedName>
    <definedName name="J1TCAC.ERVDetailParFeuille.TitrPerVerif_1" hidden="1">#REF!</definedName>
    <definedName name="J1TCAC.ERVDetailParFeuille.TitrPerVerif_2" hidden="1">#REF!</definedName>
    <definedName name="J1TCAC.ERVDetailParFeuille.TitrSomm_1" hidden="1">#REF!</definedName>
    <definedName name="J1TCAC.ERVDetailParFeuille.TitrSomm_2" hidden="1">#REF!</definedName>
    <definedName name="J1TCAC.ERVDetailParFeuille.TitrTotEle_1" hidden="1">#REF!</definedName>
    <definedName name="J1TCAC.ERVDetailParFeuille.TitrTotEle_2" hidden="1">#REF!</definedName>
    <definedName name="J1TCAC.ERVDetailParFeuille.TitrTotFeuil_1" hidden="1">#REF!</definedName>
    <definedName name="J1TCAC.ERVDetailParFeuille.TitrTotFeuil_2" hidden="1">#REF!</definedName>
    <definedName name="J1TCAC.ERVDetailParFeuille.TotInteCre_1" hidden="1">#REF!</definedName>
    <definedName name="J1TCAC.ERVDetailParFeuille.TotInteCre_2" hidden="1">#REF!</definedName>
    <definedName name="J1TCAC.ERVDetailParFeuille.TotInteDeb_1" hidden="1">#REF!</definedName>
    <definedName name="J1TCAC.ERVDetailParFeuille.TotInteDeb_2" hidden="1">#REF!</definedName>
    <definedName name="J1TCAC.ERVDetailParFeuille.TotPenal_1" hidden="1">#REF!</definedName>
    <definedName name="J1TCAC.ERVDetailParFeuille.TotPenal_2" hidden="1">#REF!</definedName>
    <definedName name="J1TCAC.ERVDetailParFeuille.TotRaj_1" hidden="1">#REF!</definedName>
    <definedName name="J1TCAC.ERVDetailParFeuille.TotRaj_2" hidden="1">#REF!</definedName>
    <definedName name="J1TCAC.ERVDetailPenalite.NEQ_1" hidden="1">#REF!</definedName>
    <definedName name="J1TCAC.ERVDetailPenalite.NoDoss_1" hidden="1">#REF!</definedName>
    <definedName name="J1TCAC.ERVDetailPenalite.NoDossier_1" hidden="1">#REF!</definedName>
    <definedName name="J1TCAC.ERVDetailPenalite.NomEntrep1_1" hidden="1">#REF!</definedName>
    <definedName name="J1TCAC.ERVDetailPenalite.NomEntrep2_1" hidden="1">#REF!</definedName>
    <definedName name="J1TCAC.ERVDetailPenalite.NomFeuil_1" hidden="1">#REF!</definedName>
    <definedName name="J1TCAC.ERVDetailPenalite.NoTPS_1" hidden="1">#REF!</definedName>
    <definedName name="J1TCAC.ERVDetailPenalite.TitrEtatRaj_1" hidden="1">#REF!</definedName>
    <definedName name="J1TCAC.ERVDetailPenalite.TitrPerVerif_1" hidden="1">#REF!</definedName>
    <definedName name="J1TCAC.ERVSommaire.AutrElemRajustes_1" hidden="1">#REF!</definedName>
    <definedName name="J1TCAC.ERVSommaire.AutrElemRajustes_2" hidden="1">#REF!</definedName>
    <definedName name="J1TCAC.ERVSommaire.AutrPenal_1" hidden="1">#REF!</definedName>
    <definedName name="J1TCAC.ERVSommaire.AutrPenal_2" hidden="1">#REF!</definedName>
    <definedName name="J1TCAC.ERVSommaire.DebutTotalElement_1" hidden="1">#REF!</definedName>
    <definedName name="J1TCAC.ERVSommaire.DebutTotalElement_2" hidden="1">#REF!</definedName>
    <definedName name="J1TCAC.ERVSommaire.FinTotalElement_1" hidden="1">#REF!</definedName>
    <definedName name="J1TCAC.ERVSommaire.FinTotalElement_2" hidden="1">#REF!</definedName>
    <definedName name="J1TCAC.ERVSommaire.MontPayblDemnd_1" hidden="1">#REF!</definedName>
    <definedName name="J1TCAC.ERVSommaire.MontPayblDemnd_2" hidden="1">#REF!</definedName>
    <definedName name="J1TCAC.ERVSommaire.MontRecl_1" hidden="1">#REF!</definedName>
    <definedName name="J1TCAC.ERVSommaire.MontRecl_2" hidden="1">#REF!</definedName>
    <definedName name="J1TCAC.ERVSommaire.NEQ_1" hidden="1">#REF!</definedName>
    <definedName name="J1TCAC.ERVSommaire.NEQ_2" hidden="1">#REF!</definedName>
    <definedName name="J1TCAC.ERVSommaire.NoDoss_1" hidden="1">#REF!</definedName>
    <definedName name="J1TCAC.ERVSommaire.NoDoss_2" hidden="1">#REF!</definedName>
    <definedName name="J1TCAC.ERVSommaire.NoDossier_1" hidden="1">#REF!</definedName>
    <definedName name="J1TCAC.ERVSommaire.NoDossier_2" hidden="1">#REF!</definedName>
    <definedName name="J1TCAC.ERVSommaire.NomEntrep1_1" hidden="1">#REF!</definedName>
    <definedName name="J1TCAC.ERVSommaire.NomEntrep1_2" hidden="1">#REF!</definedName>
    <definedName name="J1TCAC.ERVSommaire.NomEntrep2_1" hidden="1">#REF!</definedName>
    <definedName name="J1TCAC.ERVSommaire.NomEntrep2_2" hidden="1">#REF!</definedName>
    <definedName name="J1TCAC.ERVSommaire.NomFeuil_1" hidden="1">#REF!</definedName>
    <definedName name="J1TCAC.ERVSommaire.NomFeuil_2" hidden="1">#REF!</definedName>
    <definedName name="J1TCAC.ERVSommaire.NoTPS_1" hidden="1">#REF!</definedName>
    <definedName name="J1TCAC.ERVSommaire.NoTPS_2" hidden="1">#REF!</definedName>
    <definedName name="J1TCAC.ERVSommaire.PiedTitrLign1_1" hidden="1">#REF!</definedName>
    <definedName name="J1TCAC.ERVSommaire.PiedTitrLign1_2" hidden="1">#REF!</definedName>
    <definedName name="J1TCAC.ERVSommaire.PiedTitrLign2_1" hidden="1">#REF!</definedName>
    <definedName name="J1TCAC.ERVSommaire.PiedTitrLign2_2" hidden="1">#REF!</definedName>
    <definedName name="J1TCAC.ERVSommaire.PiedTitrLign3_1" hidden="1">#REF!</definedName>
    <definedName name="J1TCAC.ERVSommaire.PiedTitrLign3_2" hidden="1">#REF!</definedName>
    <definedName name="J1TCAC.ERVSommaire.PiedTitrLign4_1" hidden="1">#REF!</definedName>
    <definedName name="J1TCAC.ERVSommaire.PiedTitrLign4_2" hidden="1">#REF!</definedName>
    <definedName name="J1TCAC.ERVSommaire.PiedTitrLign5_1" hidden="1">#REF!</definedName>
    <definedName name="J1TCAC.ERVSommaire.PiedTitrLign5_2" hidden="1">#REF!</definedName>
    <definedName name="J1TCAC.ERVSommaire.PiedTitrLign6_1" hidden="1">#REF!</definedName>
    <definedName name="J1TCAC.ERVSommaire.PiedTitrLign6_2" hidden="1">#REF!</definedName>
    <definedName name="J1TCAC.ERVSommaire.PiedTitrLignVide_1" hidden="1">#REF!</definedName>
    <definedName name="J1TCAC.ERVSommaire.PiedTitrLignVide_2" hidden="1">#REF!</definedName>
    <definedName name="J1TCAC.ERVSommaire.PiedTitrMontPayblDemnd_1" hidden="1">#REF!</definedName>
    <definedName name="J1TCAC.ERVSommaire.PiedTitrMontPayblDemnd_2" hidden="1">#REF!</definedName>
    <definedName name="J1TCAC.ERVSommaire.PiedTitrMontRecl_1" hidden="1">#REF!</definedName>
    <definedName name="J1TCAC.ERVSommaire.PiedTitrMontRecl_2" hidden="1">#REF!</definedName>
    <definedName name="J1TCAC.ERVSommaire.TitrCodeJuri_1" hidden="1">#REF!</definedName>
    <definedName name="J1TCAC.ERVSommaire.TitrCodeJuri_2" hidden="1">#REF!</definedName>
    <definedName name="J1TCAC.ERVSommaire.TitrEle_1" hidden="1">#REF!</definedName>
    <definedName name="J1TCAC.ERVSommaire.TitrEle_2" hidden="1">#REF!</definedName>
    <definedName name="J1TCAC.ERVSommaire.TitrEtatRaj_1" hidden="1">#REF!</definedName>
    <definedName name="J1TCAC.ERVSommaire.TitrEtatRaj_2" hidden="1">#REF!</definedName>
    <definedName name="J1TCAC.ERVSommaire.TitrNomFeuil_1" hidden="1">#REF!</definedName>
    <definedName name="J1TCAC.ERVSommaire.TitrNomFeuil_2" hidden="1">#REF!</definedName>
    <definedName name="J1TCAC.ERVSommaire.TitrPerVerif_1" hidden="1">#REF!</definedName>
    <definedName name="J1TCAC.ERVSommaire.TitrPerVerif_2" hidden="1">#REF!</definedName>
    <definedName name="J1TCAC.ERVSommaire.TitrSomm_1" hidden="1">#REF!</definedName>
    <definedName name="J1TCAC.ERVSommaire.TitrSomm_2" hidden="1">#REF!</definedName>
    <definedName name="J1TCAC.ERVSommaire.TitrTotEle_1" hidden="1">#REF!</definedName>
    <definedName name="J1TCAC.ERVSommaire.TitrTotEle_2" hidden="1">#REF!</definedName>
    <definedName name="J1TCAC.ERVSommaire.TitrTotFeuil_1" hidden="1">#REF!</definedName>
    <definedName name="J1TCAC.ERVSommaire.TitrTotFeuil_2" hidden="1">#REF!</definedName>
    <definedName name="J1TCAC.ERVSommaire.TotInteCre_1" hidden="1">#REF!</definedName>
    <definedName name="J1TCAC.ERVSommaire.TotInteCre_2" hidden="1">#REF!</definedName>
    <definedName name="J1TCAC.ERVSommaire.TotInteDeb_1" hidden="1">#REF!</definedName>
    <definedName name="J1TCAC.ERVSommaire.TotInteDeb_2" hidden="1">#REF!</definedName>
    <definedName name="J1TCAC.ERVSommaire.TotPenal_1" hidden="1">#REF!</definedName>
    <definedName name="J1TCAC.ERVSommaire.TotPenal_2" hidden="1">#REF!</definedName>
    <definedName name="J1TCAC.ERVSommaire.TotRaj_1" hidden="1">#REF!</definedName>
    <definedName name="J1TCAC.ERVSommaire.TotRaj_2" hidden="1">#REF!</definedName>
    <definedName name="J1TCAP.ERVDetailInteret.Copie1_1" hidden="1">#REF!</definedName>
    <definedName name="J1TCAP.ERVDetailInteret.Copie2_1" hidden="1">#REF!</definedName>
    <definedName name="J1TCAP.ERVDetailInteret.DatDebCalc_1" hidden="1">#REF!</definedName>
    <definedName name="J1TCAP.ERVDetailInteret.DatFinCalc_1" hidden="1">#REF!</definedName>
    <definedName name="J1TCAP.ERVDetailInteret.DebutPage_1" hidden="1">#REF!</definedName>
    <definedName name="J1TCAP.ERVDetailInteret.MtInte_1" hidden="1">#REF!</definedName>
    <definedName name="J1TCAP.ERVDetailInteret.NbJour_1" hidden="1">#REF!</definedName>
    <definedName name="J1TCAP.ERVDetailInteret.PiedDeb1_1" hidden="1">#REF!</definedName>
    <definedName name="J1TCAP.ERVDetailInteret.PiedDeb2_1" hidden="1">#REF!</definedName>
    <definedName name="J1TCAP.ERVDetailInteret.PiedFin_1" hidden="1">#REF!</definedName>
    <definedName name="J1TCAP.ERVDetailInteret.SoldApresInte_1" hidden="1">#REF!</definedName>
    <definedName name="J1TCAP.ERVDetailInteret.SoldCumuReprt_1" hidden="1">#REF!</definedName>
    <definedName name="J1TCAP.ERVDetailInteret.SoldRenInt_1" hidden="1">#REF!</definedName>
    <definedName name="J1TCAP.ERVDetailInteret.TauxInteQuoti_1" hidden="1">#REF!</definedName>
    <definedName name="J1TCAP.ERVDetailInteret.TitrDebCalc_1" hidden="1">#REF!</definedName>
    <definedName name="J1TCAP.ERVDetailInteret.TitrFinCalc_1" hidden="1">#REF!</definedName>
    <definedName name="J1TCAP.ERVDetailInteret.TitrMtInt_1" hidden="1">#REF!</definedName>
    <definedName name="J1TCAP.ERVDetailInteret.TitrNbreJour_1" hidden="1">#REF!</definedName>
    <definedName name="J1TCAP.ERVDetailInteret.TitrSoldAp_1" hidden="1">#REF!</definedName>
    <definedName name="J1TCAP.ERVDetailInteret.TitrSoldAv_1" hidden="1">#REF!</definedName>
    <definedName name="J1TCAP.ERVDetailInteret.TitrSoldRenInt_1" hidden="1">#REF!</definedName>
    <definedName name="J1TCAP.ERVDetailInteret.TitrTauxQuoti_1" hidden="1">#REF!</definedName>
    <definedName name="J1TCAP.ERVDetailParFeuille.Copie1_1" hidden="1">#REF!</definedName>
    <definedName name="J1TCAP.ERVDetailParFeuille.Copie1_2" hidden="1">#REF!</definedName>
    <definedName name="J1TCAP.ERVDetailParFeuille.Copie2_1" hidden="1">#REF!</definedName>
    <definedName name="J1TCAP.ERVDetailParFeuille.Copie2_2" hidden="1">#REF!</definedName>
    <definedName name="J1TCAP.ERVDetailParFeuille.DatePenalites_1" hidden="1">#REF!</definedName>
    <definedName name="J1TCAP.ERVDetailParFeuille.DatePenalites_2" hidden="1">#REF!</definedName>
    <definedName name="J1TCAP.ERVDetailParFeuille.DebutPage_1" hidden="1">#REF!</definedName>
    <definedName name="J1TCAP.ERVDetailParFeuille.DebutPage_2" hidden="1">#REF!</definedName>
    <definedName name="J1TCAP.ERVDetailParFeuille.MessageCotSansPenInt_1" hidden="1">#REF!</definedName>
    <definedName name="J1TCAP.ERVDetailParFeuille.MessageCotSansPenInt_2" hidden="1">#REF!</definedName>
    <definedName name="J1TCAP.ERVDetailParFeuille.PiedDeb1_1" hidden="1">#REF!</definedName>
    <definedName name="J1TCAP.ERVDetailParFeuille.PiedDeb1_2" hidden="1">#REF!</definedName>
    <definedName name="J1TCAP.ERVDetailParFeuille.PiedDeb2_1" hidden="1">#REF!</definedName>
    <definedName name="J1TCAP.ERVDetailParFeuille.PiedDeb2_2" hidden="1">#REF!</definedName>
    <definedName name="J1TCAP.ERVDetailParFeuille.PiedFin_1" hidden="1">#REF!</definedName>
    <definedName name="J1TCAP.ERVDetailParFeuille.PiedFin_2" hidden="1">#REF!</definedName>
    <definedName name="J1TCAP.ERVDetailParFeuille.TotFeuil_1" hidden="1">#REF!</definedName>
    <definedName name="J1TCAP.ERVDetailParFeuille.TotFeuil_2" hidden="1">#REF!</definedName>
    <definedName name="J1TCAP.ERVDetailParFeuille.TotFeuilNonDtl_1" hidden="1">#REF!</definedName>
    <definedName name="J1TCAP.ERVDetailParFeuille.TotFeuilNonDtl_2" hidden="1">#REF!</definedName>
    <definedName name="J1TCAP.ERVDetailPenalite.Copie1_1" hidden="1">#REF!</definedName>
    <definedName name="J1TCAP.ERVDetailPenalite.Copie2_1" hidden="1">#REF!</definedName>
    <definedName name="J1TCAP.ERVDetailPenalite.DebutPage_1" hidden="1">#REF!</definedName>
    <definedName name="J1TCAP.ERVDetailPenalite.FinPer_1" hidden="1">#REF!</definedName>
    <definedName name="J1TCAP.ERVDetailPenalite.MtCtNonUtil_1" hidden="1">#REF!</definedName>
    <definedName name="J1TCAP.ERVDetailPenalite.MtRajNonPenal_1" hidden="1">#REF!</definedName>
    <definedName name="J1TCAP.ERVDetailPenalite.MtRajPenal_1" hidden="1">#REF!</definedName>
    <definedName name="J1TCAP.ERVDetailPenalite.MtSujetPenal_1" hidden="1">#REF!</definedName>
    <definedName name="J1TCAP.ERVDetailPenalite.PenalCalc_1" hidden="1">#REF!</definedName>
    <definedName name="J1TCAP.ERVDetailPenalite.PiedDeb1_1" hidden="1">#REF!</definedName>
    <definedName name="J1TCAP.ERVDetailPenalite.PiedDeb2_1" hidden="1">#REF!</definedName>
    <definedName name="J1TCAP.ERVDetailPenalite.PiedFin_1" hidden="1">#REF!</definedName>
    <definedName name="J1TCAP.ERVDetailPenalite.TauxPenal_1" hidden="1">#REF!</definedName>
    <definedName name="J1TCAP.ERVDetailPenalite.TitrFinPer_1" hidden="1">#REF!</definedName>
    <definedName name="J1TCAP.ERVDetailPenalite.TitrMtCtNonUtil_1" hidden="1">#REF!</definedName>
    <definedName name="J1TCAP.ERVDetailPenalite.TitrMtRajNonPenal_1" hidden="1">#REF!</definedName>
    <definedName name="J1TCAP.ERVDetailPenalite.TitrMtRajPenal_1" hidden="1">#REF!</definedName>
    <definedName name="J1TCAP.ERVDetailPenalite.TitrMtSujetPenal_1" hidden="1">#REF!</definedName>
    <definedName name="J1TCAP.ERVDetailPenalite.TitrPenalCalc_1" hidden="1">#REF!</definedName>
    <definedName name="J1TCAP.ERVDetailPenalite.TitrTauxPenal_1" hidden="1">#REF!</definedName>
    <definedName name="J1TCAP.ERVDetailPenalite.Tot_1" hidden="1">#REF!</definedName>
    <definedName name="J1TCAP.ERVDetailPenalite.TotPenalCalc_1" hidden="1">#REF!</definedName>
    <definedName name="J1TCAP.ERVSommaire.Copie1_1" hidden="1">#REF!</definedName>
    <definedName name="J1TCAP.ERVSommaire.Copie1_2" hidden="1">#REF!</definedName>
    <definedName name="J1TCAP.ERVSommaire.Copie2_1" hidden="1">#REF!</definedName>
    <definedName name="J1TCAP.ERVSommaire.Copie2_2" hidden="1">#REF!</definedName>
    <definedName name="J1TCAP.ERVSommaire.DatePenalites_1" hidden="1">#REF!</definedName>
    <definedName name="J1TCAP.ERVSommaire.DatePenalites_2" hidden="1">#REF!</definedName>
    <definedName name="J1TCAP.ERVSommaire.DebutPage_1" hidden="1">#REF!</definedName>
    <definedName name="J1TCAP.ERVSommaire.DebutPage_2" hidden="1">#REF!</definedName>
    <definedName name="J1TCAP.ERVSommaire.MessageCotSansPenInt_1" hidden="1">#REF!</definedName>
    <definedName name="J1TCAP.ERVSommaire.MessageCotSansPenInt_2" hidden="1">#REF!</definedName>
    <definedName name="J1TCAP.ERVSommaire.PiedDeb1_1" hidden="1">#REF!</definedName>
    <definedName name="J1TCAP.ERVSommaire.PiedDeb1_2" hidden="1">#REF!</definedName>
    <definedName name="J1TCAP.ERVSommaire.PiedDeb2_1" hidden="1">#REF!</definedName>
    <definedName name="J1TCAP.ERVSommaire.PiedDeb2_2" hidden="1">#REF!</definedName>
    <definedName name="J1TCAP.ERVSommaire.PiedFin_1" hidden="1">#REF!</definedName>
    <definedName name="J1TCAP.ERVSommaire.PiedFin_2" hidden="1">#REF!</definedName>
    <definedName name="J1TCAP.ERVSommaire.TotFeuil_1" hidden="1">#REF!</definedName>
    <definedName name="J1TCAP.ERVSommaire.TotFeuil_2" hidden="1">#REF!</definedName>
    <definedName name="J1TCAP.ERVSommaire.TotFeuilNonDtl_1" hidden="1">#REF!</definedName>
    <definedName name="J1TCAP.ERVSommaire.TotFeuilNonDtl_2" hidden="1">#REF!</definedName>
    <definedName name="Ja" hidden="1">{#N/A,#N/A,FALSE,"RGD$";#N/A,#N/A,FALSE,"BG$";#N/A,#N/A,FALSE,"FC$"}</definedName>
    <definedName name="jbbbbbbbbbbbbbbbbbb" hidden="1">{"det (May)",#N/A,FALSE,"June";"sum (MAY YTD)",#N/A,FALSE,"June YTD"}</definedName>
    <definedName name="jdfjewf" hidden="1">{#N/A,#N/A,FALSE,"지침";#N/A,#N/A,FALSE,"환경분석";#N/A,#N/A,FALSE,"Sheet16"}</definedName>
    <definedName name="jdjytdj" hidden="1">{"det (May)",#N/A,FALSE,"June";"sum (MAY YTD)",#N/A,FALSE,"June YTD"}</definedName>
    <definedName name="JDSUYUY" hidden="1">{"RESUMEN",#N/A,FALSE,"RESUMEN";"RESUMEN_MARG",#N/A,FALSE,"RESUMEN"}</definedName>
    <definedName name="jedna" hidden="1">{"det (May)",#N/A,FALSE,"June";"sum (MAY YTD)",#N/A,FALSE,"June YTD"}</definedName>
    <definedName name="jeeeeeeeeeeeeeee" hidden="1">{"det (May)",#N/A,FALSE,"June";"sum (MAY YTD)",#N/A,FALSE,"June YTD"}</definedName>
    <definedName name="JeffD" hidden="1">{"Prenissas",#N/A,FALSE,"Consolidado (3)";"Lucros000",#N/A,FALSE,"Consolidado (3)";"LucrosHL",#N/A,FALSE,"Consolidado (3)";"Balanco",#N/A,FALSE,"Consolidado (3)";"FluxoC",#N/A,FALSE,"Consolidado (3)"}</definedName>
    <definedName name="jgfhju" hidden="1">{"det (May)",#N/A,FALSE,"June";"sum (MAY YTD)",#N/A,FALSE,"June YTD"}</definedName>
    <definedName name="jghgg" hidden="1">{#N/A,#N/A,FALSE,"P.L.Full";#N/A,#N/A,FALSE,"P.L.Desc."}</definedName>
    <definedName name="jgtyyt" hidden="1">{#N/A,#N/A,FALSE,"Hoja1";#N/A,#N/A,FALSE,"Hoja2"}</definedName>
    <definedName name="jhgf" hidden="1">{"RESUMEN",#N/A,FALSE,"RESUMEN";"RESUMEN_MARG",#N/A,FALSE,"RESUMEN"}</definedName>
    <definedName name="jhgjhg" hidden="1">{"det (May)",#N/A,FALSE,"June";"sum (MAY YTD)",#N/A,FALSE,"June YTD"}</definedName>
    <definedName name="jhkhjk" hidden="1">{"04-12brpr",#N/A,FALSE,"Total jan-dec";"05brpr",#N/A,FALSE,"Total jan-dec";"07brpr",#N/A,FALSE,"Total jan-dec";"01-12absdet",#N/A,FALSE,"Total jan-dec";"01-12abs",#N/A,FALSE,"Total jan-dec";"04-12abs",#N/A,FALSE,"Total jan-dec";"04-12absdet",#N/A,FALSE,"Total jan-dec";"01-12hl",#N/A,FALSE,"Total jan-dec";"04-12HL",#N/A,FALSE,"Total jan-dec"}</definedName>
    <definedName name="ji" hidden="1">{"04-12brpr",#N/A,FALSE,"Total jan-dec";"05brpr",#N/A,FALSE,"Total jan-dec";"07brpr",#N/A,FALSE,"Total jan-dec";"01-12absdet",#N/A,FALSE,"Total jan-dec";"01-12abs",#N/A,FALSE,"Total jan-dec";"04-12abs",#N/A,FALSE,"Total jan-dec";"04-12absdet",#N/A,FALSE,"Total jan-dec";"01-12hl",#N/A,FALSE,"Total jan-dec";"04-12HL",#N/A,FALSE,"Total jan-dec"}</definedName>
    <definedName name="JIJIJ" hidden="1">{#N/A,#N/A,FALSE,"RGD$";#N/A,#N/A,FALSE,"BG$";#N/A,#N/A,FALSE,"FC$"}</definedName>
    <definedName name="jijuiu" hidden="1">{"det (May)",#N/A,FALSE,"June";"sum (MAY YTD)",#N/A,FALSE,"June YTD"}</definedName>
    <definedName name="Jim" hidden="1">{#N/A,#N/A,FALSE,"L&amp;M Performance";#N/A,#N/A,FALSE,"Brand Performance";#N/A,#N/A,FALSE,"Marlboro Performance"}</definedName>
    <definedName name="jimmy" hidden="1">{#N/A,#N/A,FALSE,"L&amp;M Performance";#N/A,#N/A,FALSE,"Brand Performance";#N/A,#N/A,FALSE,"Marlboro Performance"}</definedName>
    <definedName name="jjj" hidden="1">{"04-12brpr",#N/A,FALSE,"Total jan-dec";"05brpr",#N/A,FALSE,"Total jan-dec";"07brpr",#N/A,FALSE,"Total jan-dec";"01-12absdet",#N/A,FALSE,"Total jan-dec";"01-12abs",#N/A,FALSE,"Total jan-dec";"04-12abs",#N/A,FALSE,"Total jan-dec";"04-12absdet",#N/A,FALSE,"Total jan-dec";"01-12hl",#N/A,FALSE,"Total jan-dec";"04-12HL",#N/A,FALSE,"Total jan-dec"}</definedName>
    <definedName name="jjj_1" hidden="1">{#N/A,#N/A,TRUE,"4Q BCG";#N/A,#N/A,TRUE,"4Q w|o Wireless";#N/A,#N/A,TRUE,"4Q Wireless"}</definedName>
    <definedName name="jjjg" hidden="1">{#N/A,#N/A,FALSE,"RGD$";#N/A,#N/A,FALSE,"BG$";#N/A,#N/A,FALSE,"FC$"}</definedName>
    <definedName name="JJJJJJJ"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jjjjjjjjjjj" hidden="1">{"'cua 42'!$A$1:$O$40"}</definedName>
    <definedName name="jjjjjjjjjjjjj" hidden="1">{"det (May)",#N/A,FALSE,"June";"sum (MAY YTD)",#N/A,FALSE,"June YTD"}</definedName>
    <definedName name="jjjjjjjjjjjjjj" hidden="1">{"det (May)",#N/A,FALSE,"June";"sum (MAY YTD)",#N/A,FALSE,"June YTD"}</definedName>
    <definedName name="jjjjjjjjjjjjjjjj" hidden="1">{"04-12brpr",#N/A,FALSE,"Total jan-dec";"05brpr",#N/A,FALSE,"Total jan-dec";"07brpr",#N/A,FALSE,"Total jan-dec";"01-12absdet",#N/A,FALSE,"Total jan-dec";"01-12abs",#N/A,FALSE,"Total jan-dec";"04-12abs",#N/A,FALSE,"Total jan-dec";"04-12absdet",#N/A,FALSE,"Total jan-dec";"01-12hl",#N/A,FALSE,"Total jan-dec";"04-12HL",#N/A,FALSE,"Total jan-dec"}</definedName>
    <definedName name="jjjjjjjjjjjjjjjjjjjjjjjjjj" hidden="1">{"det (May)",#N/A,FALSE,"June";"sum (MAY YTD)",#N/A,FALSE,"June YTD"}</definedName>
    <definedName name="JJUJSD" hidden="1">{#N/A,#N/A,FALSE,"RGD$";#N/A,#N/A,FALSE,"BG$";#N/A,#N/A,FALSE,"FC$"}</definedName>
    <definedName name="jk" hidden="1">{"Cons_Occ_Lar",#N/A,FALSE,"márgenes";"Cen_met",#N/A,FALSE,"márgenes";"Ori_pl",#N/A,FALSE,"márgenes"}</definedName>
    <definedName name="jkgjkgh" hidden="1">{"det (May)",#N/A,FALSE,"June";"sum (MAY YTD)",#N/A,FALSE,"June YTD"}</definedName>
    <definedName name="jkh" hidden="1">{"CAP VOL",#N/A,FALSE,"CAPITAL";"CAP VAR",#N/A,FALSE,"CAPITAL";"CAP FIJ",#N/A,FALSE,"CAPITAL";"CAP CONS",#N/A,FALSE,"CAPITAL";"CAP DATA",#N/A,FALSE,"CAPITAL"}</definedName>
    <definedName name="jkhç" hidden="1">{"Real",#N/A,FALSE,"CONSOLIDADO";"Real",#N/A,FALSE,"OCCIDENTE";"Real",#N/A,FALSE,"LARA";"Real",#N/A,FALSE,"CENTRO";"Real",#N/A,FALSE,"METROPOLITANA";"Real",#N/A,FALSE,"ORIENTE";"Real",#N/A,FALSE,"Pto.libre"}</definedName>
    <definedName name="jkhjkhjkg" hidden="1">{"YEAR02",#N/A,FALSE,"Sheet 1"}</definedName>
    <definedName name="jkj" hidden="1">{#N/A,#N/A,FALSE,"PRECIO FULL";#N/A,#N/A,FALSE,"LARA";#N/A,#N/A,FALSE,"CARACAS";#N/A,#N/A,FALSE,"DISBRACENTRO";#N/A,#N/A,FALSE,"ANDES";#N/A,#N/A,FALSE,"MAR CARIBE";#N/A,#N/A,FALSE,"RIO BEER";#N/A,#N/A,FALSE,"DISBRAH"}</definedName>
    <definedName name="jkj_1" hidden="1">{#N/A,#N/A,TRUE,"FY BCG";#N/A,#N/A,TRUE,"FY w|o Wireless";#N/A,#N/A,TRUE,"FY Wireless"}</definedName>
    <definedName name="jkja" hidden="1">{"CAP VOL",#N/A,FALSE,"CAPITAL";"CAP VAR",#N/A,FALSE,"CAPITAL";"CAP FIJ",#N/A,FALSE,"CAPITAL";"CAP CONS",#N/A,FALSE,"CAPITAL";"CAP DATA",#N/A,FALSE,"CAPITAL"}</definedName>
    <definedName name="JKJJKJK" hidden="1">{#N/A,#N/A,FALSE,"RGD$";#N/A,#N/A,FALSE,"BG$";#N/A,#N/A,FALSE,"FC$"}</definedName>
    <definedName name="jkjk" hidden="1">{#N/A,#N/A,FALSE,"PRECIO FULL";#N/A,#N/A,FALSE,"LARA";#N/A,#N/A,FALSE,"CARACAS";#N/A,#N/A,FALSE,"DISBRACENTRO";#N/A,#N/A,FALSE,"ANDES";#N/A,#N/A,FALSE,"MAR CARIBE";#N/A,#N/A,FALSE,"RIO BEER";#N/A,#N/A,FALSE,"DISBRAH"}</definedName>
    <definedName name="JKJKJ" hidden="1">{"Cons_Occ_Lar",#N/A,FALSE,"márgenes";"Cen_met",#N/A,FALSE,"márgenes";"Ori_pl",#N/A,FALSE,"márgenes"}</definedName>
    <definedName name="JKJKLJ" hidden="1">{"Real",#N/A,FALSE,"CONSOLIDADO";"Real",#N/A,FALSE,"OCCIDENTE";"Real",#N/A,FALSE,"LARA";"Real",#N/A,FALSE,"CENTRO";"Real",#N/A,FALSE,"METROPOLITANA";"Real",#N/A,FALSE,"ORIENTE";"Real",#N/A,FALSE,"Pto.libre"}</definedName>
    <definedName name="jkkjh" hidden="1">{"'Server Configuration'!$A$1:$DB$281"}</definedName>
    <definedName name="jkljlkj" hidden="1">{"04-12brpr",#N/A,FALSE,"Total jan-dec";"05brpr",#N/A,FALSE,"Total jan-dec";"07brpr",#N/A,FALSE,"Total jan-dec";"01-12absdet",#N/A,FALSE,"Total jan-dec";"01-12abs",#N/A,FALSE,"Total jan-dec";"04-12abs",#N/A,FALSE,"Total jan-dec";"04-12absdet",#N/A,FALSE,"Total jan-dec";"01-12hl",#N/A,FALSE,"Total jan-dec";"04-12HL",#N/A,FALSE,"Total jan-dec"}</definedName>
    <definedName name="jkma" hidden="1">{"Cons_Occ_Lar",#N/A,FALSE,"márgenes";"Cen_met",#N/A,FALSE,"márgenes";"Ori_pl",#N/A,FALSE,"márgenes"}</definedName>
    <definedName name="jljl" hidden="1">{"det (May)",#N/A,FALSE,"June";"sum (MAY YTD)",#N/A,FALSE,"June YTD"}</definedName>
    <definedName name="jljljljl" hidden="1">{"det (May)",#N/A,FALSE,"June";"sum (MAY YTD)",#N/A,FALSE,"June YTD"}</definedName>
    <definedName name="jljlx" hidden="1">{"det (May)",#N/A,FALSE,"June";"sum (MAY YTD)",#N/A,FALSE,"June YTD"}</definedName>
    <definedName name="jllk" hidden="1">{#N/A,#N/A,TRUE,"Monthly Wireless";#N/A,#N/A,TRUE,"Qrt Wireless";#N/A,#N/A,TRUE,"FY Wireless";#N/A,#N/A,TRUE,"1Q Wireless";#N/A,#N/A,TRUE,"2Q Wireless";#N/A,#N/A,TRUE,"3Q Wireless";#N/A,#N/A,TRUE,"4Q Wireless"}</definedName>
    <definedName name="jllk_1" hidden="1">{#N/A,#N/A,TRUE,"Monthly Wireless";#N/A,#N/A,TRUE,"Qrt Wireless";#N/A,#N/A,TRUE,"FY Wireless";#N/A,#N/A,TRUE,"1Q Wireless";#N/A,#N/A,TRUE,"2Q Wireless";#N/A,#N/A,TRUE,"3Q Wireless";#N/A,#N/A,TRUE,"4Q Wireless"}</definedName>
    <definedName name="jnv" hidden="1">{#N/A,#N/A,FALSE,"Hoja1";#N/A,#N/A,FALSE,"Hoja2"}</definedName>
    <definedName name="JOE" hidden="1">{"Assumptions",#N/A,FALSE,"Model"}</definedName>
    <definedName name="jonathan" hidden="1">{"det (May)",#N/A,FALSE,"June";"sum (MAY YTD)",#N/A,FALSE,"June YTD"}</definedName>
    <definedName name="jop" hidden="1">{"bs",#N/A,FALSE,"SCF"}</definedName>
    <definedName name="jppmpñ" hidden="1">{"'cua 42'!$A$1:$O$40"}</definedName>
    <definedName name="jsfda" hidden="1">{"incomemth",#N/A,TRUE,"forecast00";"incomepercentmth",#N/A,TRUE,"forecast00";"balancemth",#N/A,TRUE,"forecast00";"cashmth",#N/A,TRUE,"forecast00";"covenantmth",#N/A,TRUE,"forecast00"}</definedName>
    <definedName name="JUJD" hidden="1">{"Cons_Occ_Lar",#N/A,FALSE,"márgenes";"Cen_met",#N/A,FALSE,"márgenes";"Ori_pl",#N/A,FALSE,"márgenes"}</definedName>
    <definedName name="jul" hidden="1">{"'Hoja1'!$A$1:$K$32"}</definedName>
    <definedName name="JULIETA" hidden="1">{#N/A,#N/A,FALSE,"Hoja1";#N/A,#N/A,FALSE,"Hoja2"}</definedName>
    <definedName name="junk2" hidden="1">{#N/A,#N/A,FALSE,"Assumptions";"flowdet1",#N/A,FALSE,"Flow Details";"flowdet2",#N/A,FALSE,"Flow Details"}</definedName>
    <definedName name="junk5" hidden="1">{#N/A,#N/A,FALSE,"Assumptions";"flowdet1",#N/A,FALSE,"Flow Details";"flowdet2",#N/A,FALSE,"Flow Details"}</definedName>
    <definedName name="junk6" hidden="1">{#N/A,#N/A,FALSE,"Assumptions";"flowdet1",#N/A,FALSE,"Flow Details";"flowdet2",#N/A,FALSE,"Flow Details"}</definedName>
    <definedName name="JUYH"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k" hidden="1">{"det (May)",#N/A,FALSE,"June";"sum (MAY YTD)",#N/A,FALSE,"June YTD"}</definedName>
    <definedName name="kadsjfhADSKJHCadkjchiauchaIJCHc" hidden="1">{"Funding Summary",#N/A,FALSE,"P&amp;L Analysis"}</definedName>
    <definedName name="kay" hidden="1">{"bs",#N/A,FALSE,"SCF"}</definedName>
    <definedName name="kb" hidden="1">#REF!</definedName>
    <definedName name="kbid" hidden="1">{"PRICE",#N/A,FALSE,"PRICE VAR"}</definedName>
    <definedName name="kdibm" hidden="1">{"REPORT100",#N/A,FALSE,"100 &amp; 110"}</definedName>
    <definedName name="KDKDK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KDSJKJ"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kegs" hidden="1">{"det (May)",#N/A,FALSE,"June";"sum (MAY YTD)",#N/A,FALSE,"June YTD"}</definedName>
    <definedName name="kegsx" hidden="1">{"det (May)",#N/A,FALSE,"June";"sum (MAY YTD)",#N/A,FALSE,"June YTD"}</definedName>
    <definedName name="kevin" hidden="1">{#N/A,#N/A,FALSE,"Assessment";#N/A,#N/A,FALSE,"Staffing";#N/A,#N/A,FALSE,"Hires";#N/A,#N/A,FALSE,"Assumptions"}</definedName>
    <definedName name="kht" hidden="1">{"Real",#N/A,FALSE,"CONSOLIDADO";"Real",#N/A,FALSE,"OCCIDENTE";"Real",#N/A,FALSE,"LARA";"Real",#N/A,FALSE,"CENTRO";"Real",#N/A,FALSE,"METROPOLITANA";"Real",#N/A,FALSE,"ORIENTE";"Real",#N/A,FALSE,"Pto.libre"}</definedName>
    <definedName name="kibmb" hidden="1">{"MFG COGS",#N/A,FALSE,"MFG COGS";"MFGCOGS ESTIMATES",#N/A,FALSE,"MFG COGS"}</definedName>
    <definedName name="kiby\" hidden="1">{"JOBCOGS",#N/A,FALSE,"JOB COGS";"JOBHIST",#N/A,FALSE,"JOB COGS"}</definedName>
    <definedName name="kik" hidden="1">{"Cons_Occ_Lar",#N/A,FALSE,"márgenes";"Cen_met",#N/A,FALSE,"márgenes";"Ori_pl",#N/A,FALSE,"márgenes"}</definedName>
    <definedName name="kim" hidden="1">{"CONSOL",#N/A,FALSE,"CONSOLIDATION"}</definedName>
    <definedName name="kimb" hidden="1">{"EXCH HIST",#N/A,FALSE,"EXCHANGE VAR";"RATES",#N/A,FALSE,"EXCHANGE VAR"}</definedName>
    <definedName name="kimbmb" hidden="1">{"MFGVAR",#N/A,FALSE,"MFG VAR"}</definedName>
    <definedName name="kiojk" hidden="1">{"det (May)",#N/A,FALSE,"June";"sum (MAY YTD)",#N/A,FALSE,"June YTD"}</definedName>
    <definedName name="KJ" hidden="1">{#N/A,#N/A,FALSE,"지침";#N/A,#N/A,FALSE,"환경분석";#N/A,#N/A,FALSE,"Sheet16"}</definedName>
    <definedName name="kjdslf" hidden="1">{#N/A,#N/A,FALSE,"Sheet1"}</definedName>
    <definedName name="KJJKJKJ" hidden="1">{"RESUMEN",#N/A,FALSE,"RESUMEN";"RESUMEN_MARG",#N/A,FALSE,"RESUMEN"}</definedName>
    <definedName name="kjk" hidden="1">#REF!</definedName>
    <definedName name="KJKJKJ" hidden="1">{"Real",#N/A,FALSE,"CONSOLIDADO";"Real",#N/A,FALSE,"OCCIDENTE";"Real",#N/A,FALSE,"LARA";"Real",#N/A,FALSE,"CENTRO";"Real",#N/A,FALSE,"METROPOLITANA";"Real",#N/A,FALSE,"ORIENTE";"Real",#N/A,FALSE,"Pto.libre"}</definedName>
    <definedName name="KJKK" hidden="1">{"RESUMEN",#N/A,FALSE,"RESUMEN";"RESUMEN_MARG",#N/A,FALSE,"RESUMEN"}</definedName>
    <definedName name="KJLKJL" hidden="1">{"CAP VOL",#N/A,FALSE,"CAPITAL";"CAP VAR",#N/A,FALSE,"CAPITAL";"CAP FIJ",#N/A,FALSE,"CAPITAL";"CAP CONS",#N/A,FALSE,"CAPITAL";"CAP DATA",#N/A,FALSE,"CAPITAL"}</definedName>
    <definedName name="kjnfks" hidden="1">{#N/A,#N/A,FALSE,"지침";#N/A,#N/A,FALSE,"환경분석";#N/A,#N/A,FALSE,"Sheet16"}</definedName>
    <definedName name="kk" hidden="1">{"det (May)",#N/A,FALSE,"June";"sum (MAY YTD)",#N/A,FALSE,"June YTD"}</definedName>
    <definedName name="kkjkjkjkjuh" hidden="1">{"det (May)",#N/A,FALSE,"June";"sum (MAY YTD)",#N/A,FALSE,"June YTD"}</definedName>
    <definedName name="kkk" hidden="1">{"Real",#N/A,FALSE,"CONSOLIDADO";"Real",#N/A,FALSE,"OCCIDENTE";"Real",#N/A,FALSE,"LARA";"Real",#N/A,FALSE,"CENTRO";"Real",#N/A,FALSE,"METROPOLITANA";"Real",#N/A,FALSE,"ORIENTE";"Real",#N/A,FALSE,"Pto.libre"}</definedName>
    <definedName name="kkkk" hidden="1">{#N/A,#N/A,FALSE,"ROTINA";#N/A,#N/A,FALSE,"ITENS";#N/A,#N/A,FALSE,"ACOMP"}</definedName>
    <definedName name="kkkkkkkio" hidden="1">{"det (May)",#N/A,FALSE,"June";"sum (MAY YTD)",#N/A,FALSE,"June YTD"}</definedName>
    <definedName name="KKLKLK" hidden="1">{#N/A,#N/A,FALSE,"PRECIO FULL";#N/A,#N/A,FALSE,"LARA";#N/A,#N/A,FALSE,"CARACAS";#N/A,#N/A,FALSE,"DISBRACENTRO";#N/A,#N/A,FALSE,"ANDES";#N/A,#N/A,FALSE,"MAR CARIBE";#N/A,#N/A,FALSE,"RIO BEER";#N/A,#N/A,FALSE,"DISBRAH"}</definedName>
    <definedName name="kklm" hidden="1">{"det (May)",#N/A,FALSE,"June";"sum (MAY YTD)",#N/A,FALSE,"June YTD"}</definedName>
    <definedName name="kklñk" hidden="1">{#N/A,#N/A,FALSE,"RGD$";#N/A,#N/A,FALSE,"BG$";#N/A,#N/A,FALSE,"FC$"}</definedName>
    <definedName name="kl" hidden="1">{"det (May)",#N/A,FALSE,"June";"sum (MAY YTD)",#N/A,FALSE,"June YTD"}</definedName>
    <definedName name="klj" hidden="1">{"CAP VOL",#N/A,FALSE,"CAPITAL";"CAP VAR",#N/A,FALSE,"CAPITAL";"CAP FIJ",#N/A,FALSE,"CAPITAL";"CAP CONS",#N/A,FALSE,"CAPITAL";"CAP DATA",#N/A,FALSE,"CAPITAL"}</definedName>
    <definedName name="kljlklj" hidden="1">{"det (May)",#N/A,FALSE,"June";"sum (MAY YTD)",#N/A,FALSE,"June YTD"}</definedName>
    <definedName name="KLK" hidden="1">{"Real",#N/A,FALSE,"CONSOLIDADO";"Real",#N/A,FALSE,"OCCIDENTE";"Real",#N/A,FALSE,"LARA";"Real",#N/A,FALSE,"CENTRO";"Real",#N/A,FALSE,"METROPOLITANA";"Real",#N/A,FALSE,"ORIENTE";"Real",#N/A,FALSE,"Pto.libre"}</definedName>
    <definedName name="klka" hidden="1">{"Real",#N/A,FALSE,"CONSOLIDADO";"Real",#N/A,FALSE,"OCCIDENTE";"Real",#N/A,FALSE,"LARA";"Real",#N/A,FALSE,"CENTRO";"Real",#N/A,FALSE,"METROPOLITANA";"Real",#N/A,FALSE,"ORIENTE";"Real",#N/A,FALSE,"Pto.libre"}</definedName>
    <definedName name="KLKL" hidden="1">{"Real",#N/A,FALSE,"CONSOLIDADO";"Real",#N/A,FALSE,"OCCIDENTE";"Real",#N/A,FALSE,"LARA";"Real",#N/A,FALSE,"CENTRO";"Real",#N/A,FALSE,"METROPOLITANA";"Real",#N/A,FALSE,"ORIENTE";"Real",#N/A,FALSE,"Pto.libre"}</definedName>
    <definedName name="KLKLK" hidden="1">{"Cons_Occ_Lar",#N/A,FALSE,"márgenes";"Cen_met",#N/A,FALSE,"márgenes";"Ori_pl",#N/A,FALSE,"márgenes"}</definedName>
    <definedName name="KLKLKK" hidden="1">{#N/A,#N/A,FALSE,"RGD$";#N/A,#N/A,FALSE,"BG$";#N/A,#N/A,FALSE,"FC$"}</definedName>
    <definedName name="KLKLKL" hidden="1">{"CAP VOL",#N/A,FALSE,"CAPITAL";"CAP VAR",#N/A,FALSE,"CAPITAL";"CAP FIJ",#N/A,FALSE,"CAPITAL";"CAP CONS",#N/A,FALSE,"CAPITAL";"CAP DATA",#N/A,FALSE,"CAPITAL"}</definedName>
    <definedName name="klllkjj" hidden="1">{"det (May)",#N/A,FALSE,"June";"sum (MAY YTD)",#N/A,FALSE,"June YTD"}</definedName>
    <definedName name="kllllllllll" hidden="1">{"det (May)",#N/A,FALSE,"June";"sum (MAY YTD)",#N/A,FALSE,"June YTD"}</definedName>
    <definedName name="klñka" hidden="1">{#N/A,#N/A,FALSE,"RGD$";#N/A,#N/A,FALSE,"BG$";#N/A,#N/A,FALSE,"FC$"}</definedName>
    <definedName name="kodak" hidden="1">{"REPORT100",#N/A,FALSE,"100 &amp; 110"}</definedName>
    <definedName name="kodakrjs" hidden="1">{"MFG COGS",#N/A,FALSE,"MFG COGS";"MFGCOGS ESTIMATES",#N/A,FALSE,"MFG COGS"}</definedName>
    <definedName name="KPI" hidden="1">{#N/A,#N/A,FALSE,"지침";#N/A,#N/A,FALSE,"환경분석";#N/A,#N/A,FALSE,"Sheet16"}</definedName>
    <definedName name="kristy10" hidden="1">{"YTDONLY",#N/A,FALSE,"09-SUM  ";"REGULAR1",#N/A,FALSE,"09-SUM  "}</definedName>
    <definedName name="kristy11" hidden="1">{"YTDONLY",#N/A,FALSE,"09-SUM  ";"REGULAR1",#N/A,FALSE,"09-SUM  "}</definedName>
    <definedName name="kristy12" hidden="1">{"YTDONLY",#N/A,FALSE,"09-SUM  ";"REGULAR1",#N/A,FALSE,"09-SUM  "}</definedName>
    <definedName name="kristy5" hidden="1">{"TRSONLY",#N/A,FALSE,"08-SUM ";"MISCUNITS",#N/A,FALSE,"08-SUM "}</definedName>
    <definedName name="kristy6" hidden="1">{"TRSONLY",#N/A,FALSE,"08-SUM ";"MISCUNITS",#N/A,FALSE,"08-SUM "}</definedName>
    <definedName name="KUULSD" hidden="1">{#N/A,#N/A,FALSE,"COMP"}</definedName>
    <definedName name="KUULSD_1" hidden="1">{#N/A,#N/A,FALSE,"COMP"}</definedName>
    <definedName name="kx" hidden="1">{"det (May)",#N/A,FALSE,"June";"sum (MAY YTD)",#N/A,FALSE,"June YTD"}</definedName>
    <definedName name="l" hidden="1">{#N/A,#N/A,FALSE,"Hoja1";#N/A,#N/A,FALSE,"Hoja2"}</definedName>
    <definedName name="LANC"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LAURA" hidden="1">{"04-12brpr",#N/A,FALSE,"Total jan-dec";"05brpr",#N/A,FALSE,"Total jan-dec";"07brpr",#N/A,FALSE,"Total jan-dec";"01-12absdet",#N/A,FALSE,"Total jan-dec";"01-12abs",#N/A,FALSE,"Total jan-dec";"04-12abs",#N/A,FALSE,"Total jan-dec";"04-12absdet",#N/A,FALSE,"Total jan-dec";"01-12hl",#N/A,FALSE,"Total jan-dec";"04-12HL",#N/A,FALSE,"Total jan-dec"}</definedName>
    <definedName name="laurax" hidden="1">{"04-12brpr",#N/A,FALSE,"Total jan-dec";"05brpr",#N/A,FALSE,"Total jan-dec";"07brpr",#N/A,FALSE,"Total jan-dec";"01-12absdet",#N/A,FALSE,"Total jan-dec";"01-12abs",#N/A,FALSE,"Total jan-dec";"04-12abs",#N/A,FALSE,"Total jan-dec";"04-12absdet",#N/A,FALSE,"Total jan-dec";"01-12hl",#N/A,FALSE,"Total jan-dec";"04-12HL",#N/A,FALSE,"Total jan-dec"}</definedName>
    <definedName name="ld" hidden="1">#REF!</definedName>
    <definedName name="LDLKLKLKL" hidden="1">{"Real",#N/A,FALSE,"CONSOLIDADO";"Real",#N/A,FALSE,"OCCIDENTE";"Real",#N/A,FALSE,"LARA";"Real",#N/A,FALSE,"CENTRO";"Real",#N/A,FALSE,"METROPOLITANA";"Real",#N/A,FALSE,"ORIENTE";"Real",#N/A,FALSE,"Pto.libre"}</definedName>
    <definedName name="LEE" hidden="1">{"det (May)",#N/A,FALSE,"June";"sum (MAY YTD)",#N/A,FALSE,"June YTD"}</definedName>
    <definedName name="leticia" hidden="1">#REF!</definedName>
    <definedName name="lhiu"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i"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imcount" hidden="1">1</definedName>
    <definedName name="LIOOO"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istOffset" hidden="1">1</definedName>
    <definedName name="ljk" hidden="1">{"total",#N/A,FALSE,"TOTAL $";"totalhl",#N/A,FALSE,"TOTAL $HL";"vol",#N/A,FALSE,"VOLUMEN";"xprod1",#N/A,FALSE,"X PROD";"xprod2",#N/A,FALSE,"X PROD";"finaño1",#N/A,FALSE,"FIN AÑO Meta";"finaño2",#N/A,FALSE,"FIN AÑO Meta"}</definedName>
    <definedName name="lk" hidden="1">{#N/A,#N/A,FALSE,"PRECIO FULL";#N/A,#N/A,FALSE,"LARA";#N/A,#N/A,FALSE,"CARACAS";#N/A,#N/A,FALSE,"DISBRACENTRO";#N/A,#N/A,FALSE,"ANDES";#N/A,#N/A,FALSE,"MAR CARIBE";#N/A,#N/A,FALSE,"RIO BEER";#N/A,#N/A,FALSE,"DISBRAH"}</definedName>
    <definedName name="lkj" hidden="1">{"YTDONLY",#N/A,FALSE,"09-SUM  ";"REGULAR1",#N/A,FALSE,"09-SUM  "}</definedName>
    <definedName name="lkjh" hidden="1">{"RESUMEN",#N/A,FALSE,"RESUMEN";"RESUMEN_MARG",#N/A,FALSE,"RESUMEN"}</definedName>
    <definedName name="lkjk" hidden="1">{"bs",#N/A,FALSE,"Consolidado";"cf",#N/A,FALSE,"Consolidado";"pl_hl",#N/A,FALSE,"Consolidado";"pl_us",#N/A,FALSE,"Consolidado";"Prem1",#N/A,FALSE,"Consolidado"}</definedName>
    <definedName name="LKJL" hidden="1">{#N/A,#N/A,FALSE,"FINAL"}</definedName>
    <definedName name="lkjlkj" hidden="1">{#N/A,#N/A,FALSE,"RGD$";#N/A,#N/A,FALSE,"BG$";#N/A,#N/A,FALSE,"FC$"}</definedName>
    <definedName name="lkjp" hidden="1">#REF!</definedName>
    <definedName name="LKKKL" hidden="1">{"Cons_Occ_Lar",#N/A,FALSE,"márgenes";"Cen_met",#N/A,FALSE,"márgenes";"Ori_pl",#N/A,FALSE,"márgenes"}</definedName>
    <definedName name="lkl"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KLK" hidden="1">{#N/A,#N/A,FALSE,"RGD$";#N/A,#N/A,FALSE,"BG$";#N/A,#N/A,FALSE,"FC$"}</definedName>
    <definedName name="LKLKLKL" hidden="1">{"RESUMEN",#N/A,FALSE,"RESUMEN";"RESUMEN_MARG",#N/A,FALSE,"RESUMEN"}</definedName>
    <definedName name="lklñ" hidden="1">{"RESUMEN",#N/A,FALSE,"RESUMEN";"RESUMEN_MARG",#N/A,FALSE,"RESUMEN"}</definedName>
    <definedName name="lkñlk" hidden="1">{#N/A,#N/A,FALSE,"RGD$";#N/A,#N/A,FALSE,"BG$";#N/A,#N/A,FALSE,"FC$"}</definedName>
    <definedName name="lks" hidden="1">{#N/A,#N/A,FALSE,"RGD$";#N/A,#N/A,FALSE,"BG$";#N/A,#N/A,FALSE,"FC$"}</definedName>
    <definedName name="LL" hidden="1">{"RESUMEN",#N/A,FALSE,"RESUMEN";"RESUMEN_MARG",#N/A,FALSE,"RESUMEN"}</definedName>
    <definedName name="LLD" hidden="1">{"Cons_Occ_Lar",#N/A,FALSE,"márgenes";"Cen_met",#N/A,FALSE,"márgenes";"Ori_pl",#N/A,FALSE,"márgenes"}</definedName>
    <definedName name="LLIIID" hidden="1">{#N/A,#N/A,FALSE,"PRECIO FULL";#N/A,#N/A,FALSE,"LARA";#N/A,#N/A,FALSE,"CARACAS";#N/A,#N/A,FALSE,"DISBRACENTRO";#N/A,#N/A,FALSE,"ANDES";#N/A,#N/A,FALSE,"MAR CARIBE";#N/A,#N/A,FALSE,"RIO BEER";#N/A,#N/A,FALSE,"DISBRAH"}</definedName>
    <definedName name="LLKKL" hidden="1">{"Real",#N/A,FALSE,"CONSOLIDADO";"Real",#N/A,FALSE,"OCCIDENTE";"Real",#N/A,FALSE,"LARA";"Real",#N/A,FALSE,"CENTRO";"Real",#N/A,FALSE,"METROPOLITANA";"Real",#N/A,FALSE,"ORIENTE";"Real",#N/A,FALSE,"Pto.libre"}</definedName>
    <definedName name="lll" hidden="1">{"a_assump1",#N/A,FALSE,"BPlan 96-00 - Base";"a_assump2",#N/A,FALSE,"BPlan 96-00 - Base";"a_plus",#N/A,FALSE,"BPlan 96-00 - Base";"a_bs",#N/A,FALSE,"BPlan 96-00 - Base";"a_cf",#N/A,FALSE,"BPlan 96-00 - Base";"a_irrbase",#N/A,FALSE,"BPlan 96-00 - Base";"a_notes",#N/A,FALSE,"BPlan 96-00 - Base"}</definedName>
    <definedName name="lllllllllllllllllllllll" hidden="1">{"det (May)",#N/A,FALSE,"June";"sum (MAY YTD)",#N/A,FALSE,"June YTD"}</definedName>
    <definedName name="LLÑLÑL" hidden="1">{#N/A,#N/A,FALSE,"RGD$";#N/A,#N/A,FALSE,"BG$";#N/A,#N/A,FALSE,"FC$"}</definedName>
    <definedName name="llsa" hidden="1">{"RESUMEN",#N/A,FALSE,"RESUMEN";"RESUMEN_MARG",#N/A,FALSE,"RESUMEN"}</definedName>
    <definedName name="lml" hidden="1">{"det (May)",#N/A,FALSE,"June";"sum (MAY YTD)",#N/A,FALSE,"June YTD"}</definedName>
    <definedName name="lñklñk" hidden="1">{"CAP VOL",#N/A,FALSE,"CAPITAL";"CAP VAR",#N/A,FALSE,"CAPITAL";"CAP FIJ",#N/A,FALSE,"CAPITAL";"CAP CONS",#N/A,FALSE,"CAPITAL";"CAP DATA",#N/A,FALSE,"CAPITAL"}</definedName>
    <definedName name="lo" hidden="1">{"YTDONLY",#N/A,FALSE,"09-SUM  ";"REGULAR1",#N/A,FALSE,"09-SUM  "}</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ActuaryData_FooterType" hidden="1">"NONE"</definedName>
    <definedName name="LOFD" hidden="1">{"RESUMEN",#N/A,FALSE,"RESUMEN";"RESUMEN_MARG",#N/A,FALSE,"RESUMEN"}</definedName>
    <definedName name="los" hidden="1">{"Real",#N/A,FALSE,"CONSOLIDADO";"Real",#N/A,FALSE,"OCCIDENTE";"Real",#N/A,FALSE,"LARA";"Real",#N/A,FALSE,"CENTRO";"Real",#N/A,FALSE,"METROPOLITANA";"Real",#N/A,FALSE,"ORIENTE";"Real",#N/A,FALSE,"Pto.libre"}</definedName>
    <definedName name="lou" hidden="1">{#N/A,#N/A,FALSE,"RGD$";#N/A,#N/A,FALSE,"BG$";#N/A,#N/A,FALSE,"FC$"}</definedName>
    <definedName name="lp" hidden="1">{"YTDONLY",#N/A,FALSE,"09-SUM  ";"REGULAR1",#N/A,FALSE,"09-SUM  "}</definedName>
    <definedName name="lu" hidden="1">{#N/A,#N/A,FALSE,"ROTINA";#N/A,#N/A,FALSE,"ITENS";#N/A,#N/A,FALSE,"ACOMP"}</definedName>
    <definedName name="luc" hidden="1">{#N/A,#N/A,FALSE,"ROTINA";#N/A,#N/A,FALSE,"ITENS";#N/A,#N/A,FALSE,"ACOMP"}</definedName>
    <definedName name="LuxembourgByEntity_FooterType" hidden="1">"EXTERNAL"</definedName>
    <definedName name="m" hidden="1">{"det (May)",#N/A,FALSE,"June";"sum (MAY YTD)",#N/A,FALSE,"June YTD"}</definedName>
    <definedName name="M_PlaceofPath" hidden="1">"\\SNYCEQT0100\HOME\LZURLO\DATA\TELMEX\Models\tmx_vdf.xls"</definedName>
    <definedName name="Maco" hidden="1">#REF!</definedName>
    <definedName name="man" hidden="1">{"bs",#N/A,FALSE,"SCF"}</definedName>
    <definedName name="MARF2007" hidden="1">{#N/A,#N/A,FALSE,"BEER";#N/A,#N/A,FALSE,"WEST"}</definedName>
    <definedName name="Maria" hidden="1">{"CONSOL",#N/A,FALSE,"CONSOLIDATION"}</definedName>
    <definedName name="mason?"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emoria" hidden="1">{"CAP VOL",#N/A,FALSE,"CAPITAL";"CAP VAR",#N/A,FALSE,"CAPITAL";"CAP FIJ",#N/A,FALSE,"CAPITAL";"CAP CONS",#N/A,FALSE,"CAPITAL";"CAP DATA",#N/A,FALSE,"CAPITAL"}</definedName>
    <definedName name="MIVIVIENDA" hidden="1">#REF!</definedName>
    <definedName name="mkoi" hidden="1">{"det (May)",#N/A,FALSE,"June";"sum (MAY YTD)",#N/A,FALSE,"June YTD"}</definedName>
    <definedName name="mktg" hidden="1">{#N/A,#N/A,FALSE,"지침";#N/A,#N/A,FALSE,"환경분석";#N/A,#N/A,FALSE,"Sheet16"}</definedName>
    <definedName name="MLNK06c97c627f534640a24a8ec4ccb08da1" hidden="1">#REF!</definedName>
    <definedName name="MLNK0ad1e12e5839478da1a3b4ee89d1b09e" hidden="1">#REF!</definedName>
    <definedName name="MLNK0b91b947a77348b3bef68d93318dffcc" hidden="1">#REF!</definedName>
    <definedName name="MLNK0b961667d4b34d2eabec7d18db7704b8" hidden="1">#REF!</definedName>
    <definedName name="MLNK0c295741ae4949a3a58d794414d7d8ad" hidden="1">#REF!</definedName>
    <definedName name="MLNK0f091f55098247ef9b3c9868c2be7657" hidden="1">#REF!</definedName>
    <definedName name="MLNK14416e31b7c9415995e3ed4b58b5a338" hidden="1">#REF!</definedName>
    <definedName name="MLNK160b278c6ae0446a9eb4884ad442aa34" hidden="1">#REF!</definedName>
    <definedName name="MLNK213b4bc7e5e84a4b95b3d024a498a18f" hidden="1">#REF!</definedName>
    <definedName name="MLNK2c6a21b941e44c6b94c94e973bb6d069" hidden="1">#REF!</definedName>
    <definedName name="MLNK303e4751e6b04b45b6ff1957109d5643" hidden="1">#REF!</definedName>
    <definedName name="MLNK34f3ebf6608045a383647e9cffb4a81f" hidden="1">#REF!</definedName>
    <definedName name="MLNK3833589f95ef4e44a6d8c07dd47ab94c" hidden="1">#REF!</definedName>
    <definedName name="MLNK3ca9f4bdf9f64a428c4f1ed08449815f" hidden="1">#REF!</definedName>
    <definedName name="MLNK5022e0efa567450da3267e2a5290d064" hidden="1">#REF!</definedName>
    <definedName name="MLNK5322e3f02ac545409f05e29304ac602b" hidden="1">#REF!</definedName>
    <definedName name="MLNK5787919ff5f64231bb76022166f83649" hidden="1">#REF!</definedName>
    <definedName name="MLNK589a46c786944f418377bfc3e68fad43" hidden="1">#REF!</definedName>
    <definedName name="MLNK5ee45008934147c68fada6de50b3c8c2" hidden="1">#REF!</definedName>
    <definedName name="MLNK5fcef564bdb24f2088767baca5e71c67" hidden="1">#REF!</definedName>
    <definedName name="MLNK6168a0af2b254beea042787fe7ae9d2b" hidden="1">#REF!</definedName>
    <definedName name="MLNK65149f91e435410094ffa667b9a9b316" hidden="1">#REF!</definedName>
    <definedName name="MLNK680a9cace2164df38303309b53678442" hidden="1">#REF!</definedName>
    <definedName name="MLNK6d787bb627644c44a00f0a99826b60cb" hidden="1">#REF!</definedName>
    <definedName name="MLNK6d7ef729efa74eaa96a365d67310f7c4" hidden="1">#REF!</definedName>
    <definedName name="MLNK7067b33eb3b24d8a823537bf16ca6e16" hidden="1">#REF!</definedName>
    <definedName name="MLNK7bb5441f941347ee9e0e4296884b71ff" hidden="1">#REF!</definedName>
    <definedName name="MLNK7d97903eb5db413d9ff6b0ac30bc657c" hidden="1">#REF!</definedName>
    <definedName name="MLNK810d2ba3e8334d3194e7c54852291daf" hidden="1">#REF!</definedName>
    <definedName name="MLNK8190c31fc88a41c2b3fd4dc9ae6814b9" hidden="1">#REF!</definedName>
    <definedName name="MLNK84978d61a5d94c26a1282a53c72b8bd9" hidden="1">#REF!</definedName>
    <definedName name="MLNK8dbb02b9eddf47deb1edd57a9db456d9" hidden="1">#REF!</definedName>
    <definedName name="MLNK9669bd468af142c69750c837193ea89e" hidden="1">#REF!</definedName>
    <definedName name="MLNK9d5955a37f144b4dbcd20ca7824c279a" hidden="1">#REF!</definedName>
    <definedName name="MLNKa59adcfb26464972a59e2ee33d0a98f9" hidden="1">#REF!</definedName>
    <definedName name="MLNKa7d3f031bab94bc19f33147cff263b74" hidden="1">#REF!</definedName>
    <definedName name="MLNKab52899d172644fb9c4a5b8c0bc7d9b9" hidden="1">#REF!</definedName>
    <definedName name="MLNKaeeca3d995b14fc986c30d5aa73dcd57" hidden="1">#REF!</definedName>
    <definedName name="MLNKb14fba73c07a46c09d1e2e09de20555b" hidden="1">#REF!</definedName>
    <definedName name="MLNKb3c49005e2a148b7b165bd78d31f74c2" hidden="1">#REF!</definedName>
    <definedName name="MLNKb407d4fe2b0b4cf68794a244d493e6c3" hidden="1">#REF!</definedName>
    <definedName name="MLNKb96369cc147c43b7bdb1ed3fc873390f" hidden="1">#REF!</definedName>
    <definedName name="MLNKbf691d2bd69545828f8463efadab965b" hidden="1">#REF!</definedName>
    <definedName name="MLNKc6724bfac690433fba224cd47c5d5242" hidden="1">#REF!</definedName>
    <definedName name="MLNKd0451445a4364131a6643776f708ce1a" hidden="1">#REF!</definedName>
    <definedName name="MLNKd15d6cbc84834fcfa616253b3daceafa" hidden="1">#REF!</definedName>
    <definedName name="MLNKd3ba868d37e149e9907ea77b75540627" hidden="1">#REF!</definedName>
    <definedName name="MLNKd8b46fde46b944288a5c3f187e489127" hidden="1">#REF!</definedName>
    <definedName name="MLNKdef6d10831764d3bbbf5113a6b765758" hidden="1">#REF!</definedName>
    <definedName name="MLNKef182ac54dc04ccb895469a4fe2516b2" hidden="1">#REF!</definedName>
    <definedName name="MLNKf0d41ed1d1684335806615d02aaf4964" hidden="1">#REF!</definedName>
    <definedName name="MLNKf79bf7ee5e6c4dce80629d0a9c682e24" hidden="1">#REF!</definedName>
    <definedName name="MLNKfa87a4e28acd4d679521b374f4e31a5a" hidden="1">#REF!</definedName>
    <definedName name="MLNKfce8c5318ead4b609eacfe8461b43846" hidden="1">#REF!</definedName>
    <definedName name="MLNKfef76c4241b14b308db31e2d886e175a" hidden="1">#REF!</definedName>
    <definedName name="mm" hidden="1">{"04-12brpr",#N/A,FALSE,"Total jan-dec";"05brpr",#N/A,FALSE,"Total jan-dec";"07brpr",#N/A,FALSE,"Total jan-dec";"01-12absdet",#N/A,FALSE,"Total jan-dec";"01-12abs",#N/A,FALSE,"Total jan-dec";"04-12abs",#N/A,FALSE,"Total jan-dec";"04-12absdet",#N/A,FALSE,"Total jan-dec";"01-12hl",#N/A,FALSE,"Total jan-dec";"04-12HL",#N/A,FALSE,"Total jan-dec"}</definedName>
    <definedName name="mmm" hidden="1">{"det (May)",#N/A,FALSE,"June";"sum (MAY YTD)",#N/A,FALSE,"June YTD"}</definedName>
    <definedName name="mmml" hidden="1">{"det (May)",#N/A,FALSE,"June";"sum (MAY YTD)",#N/A,FALSE,"June YTD"}</definedName>
    <definedName name="mmmm" hidden="1">{"det (May)",#N/A,FALSE,"June";"sum (MAY YTD)",#N/A,FALSE,"June YTD"}</definedName>
    <definedName name="mmmmm" hidden="1">{"det (May)",#N/A,FALSE,"June";"sum (MAY YTD)",#N/A,FALSE,"June YTD"}</definedName>
    <definedName name="mmmmmm" hidden="1">{"04-12brpr",#N/A,FALSE,"Total jan-dec";"05brpr",#N/A,FALSE,"Total jan-dec";"07brpr",#N/A,FALSE,"Total jan-dec";"01-12absdet",#N/A,FALSE,"Total jan-dec";"01-12abs",#N/A,FALSE,"Total jan-dec";"04-12abs",#N/A,FALSE,"Total jan-dec";"04-12absdet",#N/A,FALSE,"Total jan-dec";"01-12hl",#N/A,FALSE,"Total jan-dec";"04-12HL",#N/A,FALSE,"Total jan-dec"}</definedName>
    <definedName name="mmmmmmm" hidden="1">{"det (May)",#N/A,FALSE,"June";"sum (MAY YTD)",#N/A,FALSE,"June YTD"}</definedName>
    <definedName name="mmmmmmmmmmmmmmmmm" hidden="1">{"det (May)",#N/A,FALSE,"June";"sum (MAY YTD)",#N/A,FALSE,"June YTD"}</definedName>
    <definedName name="mnak9" hidden="1">{#N/A,#N/A,FALSE,"RGD$";#N/A,#N/A,FALSE,"BG$";#N/A,#N/A,FALSE,"FC$"}</definedName>
    <definedName name="mñlk" hidden="1">{"CAP VOL",#N/A,FALSE,"CAPITAL";"CAP VAR",#N/A,FALSE,"CAPITAL";"CAP FIJ",#N/A,FALSE,"CAPITAL";"CAP CONS",#N/A,FALSE,"CAPITAL";"CAP DATA",#N/A,FALSE,"CAPITAL"}</definedName>
    <definedName name="MNMNM" hidden="1">{#N/A,#N/A,FALSE,"PRECIO FULL";#N/A,#N/A,FALSE,"LARA";#N/A,#N/A,FALSE,"CARACAS";#N/A,#N/A,FALSE,"DISBRACENTRO";#N/A,#N/A,FALSE,"ANDES";#N/A,#N/A,FALSE,"MAR CARIBE";#N/A,#N/A,FALSE,"RIO BEER";#N/A,#N/A,FALSE,"DISBRAH"}</definedName>
    <definedName name="Monthly" hidden="1">{"YTDONLY",#N/A,FALSE,"09-SUM  ";"REGULAR1",#N/A,FALSE,"09-SUM  "}</definedName>
    <definedName name="mttom" hidden="1">{"'171'!$A$1:$Z$50"}</definedName>
    <definedName name="n" hidden="1">{#N/A,#N/A,FALSE,"Hoja1";#N/A,#N/A,FALSE,"Hoja2"}</definedName>
    <definedName name="ñ" hidden="1">{"RESUMEN",#N/A,FALSE,"RESUMEN";"RESUMEN_MARG",#N/A,FALSE,"RESUMEN"}</definedName>
    <definedName name="n12pg2" hidden="1">{#N/A,#N/A,FALSE,"NEWS12"}</definedName>
    <definedName name="naoa" hidden="1">{"RESUMEN",#N/A,FALSE,"RESUMEN";"RESUMEN_MARG",#N/A,FALSE,"RESUMEN"}</definedName>
    <definedName name="napa"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napa2" hidden="1">{"CAP VOL",#N/A,FALSE,"CAPITAL";"CAP VAR",#N/A,FALSE,"CAPITAL";"CAP FIJ",#N/A,FALSE,"CAPITAL";"CAP CONS",#N/A,FALSE,"CAPITAL";"CAP DATA",#N/A,FALSE,"CAPITAL"}</definedName>
    <definedName name="napa3" hidden="1">{"Cons_Occ_Lar",#N/A,FALSE,"márgenes";"Cen_met",#N/A,FALSE,"márgenes";"Ori_pl",#N/A,FALSE,"márgenes"}</definedName>
    <definedName name="napa4" hidden="1">{"CAP VOL",#N/A,FALSE,"CAPITAL";"CAP VAR",#N/A,FALSE,"CAPITAL";"CAP FIJ",#N/A,FALSE,"CAPITAL";"CAP CONS",#N/A,FALSE,"CAPITAL";"CAP DATA",#N/A,FALSE,"CAPITAL"}</definedName>
    <definedName name="napa5" hidden="1">{"Cons_Occ_Lar",#N/A,FALSE,"márgenes";"Cen_met",#N/A,FALSE,"márgenes";"Ori_pl",#N/A,FALSE,"márgenes"}</definedName>
    <definedName name="napa6" hidden="1">{"Real",#N/A,FALSE,"CONSOLIDADO";"Real",#N/A,FALSE,"OCCIDENTE";"Real",#N/A,FALSE,"LARA";"Real",#N/A,FALSE,"CENTRO";"Real",#N/A,FALSE,"METROPOLITANA";"Real",#N/A,FALSE,"ORIENTE";"Real",#N/A,FALSE,"Pto.libre"}</definedName>
    <definedName name="napa7" hidden="1">{#N/A,#N/A,FALSE,"PRECIO FULL";#N/A,#N/A,FALSE,"LARA";#N/A,#N/A,FALSE,"CARACAS";#N/A,#N/A,FALSE,"DISBRACENTRO";#N/A,#N/A,FALSE,"ANDES";#N/A,#N/A,FALSE,"MAR CARIBE";#N/A,#N/A,FALSE,"RIO BEER";#N/A,#N/A,FALSE,"DISBRAH"}</definedName>
    <definedName name="napa9" hidden="1">{"RESUMEN",#N/A,FALSE,"RESUMEN";"RESUMEN_MARG",#N/A,FALSE,"RESUMEN"}</definedName>
    <definedName name="nbbnt" hidden="1">{#N/A,#N/A,FALSE,"Hoja1";#N/A,#N/A,FALSE,"Hoja2"}</definedName>
    <definedName name="nbnbhgfg" hidden="1">{#N/A,#N/A,FALSE,"Hoja1";#N/A,#N/A,FALSE,"Hoja2"}</definedName>
    <definedName name="nbngfhgh" hidden="1">{#N/A,#N/A,FALSE,"Resumen";#N/A,#N/A,FALSE,"Full";#N/A,"Carabeer",FALSE,"Dscto.";#N/A,"Disbracentro",FALSE,"Dscto.";#N/A,"Andes",FALSE,"Dscto.";#N/A,"Mar Caribe",FALSE,"Dscto.";#N/A,"Río Beer",FALSE,"Dscto.";#N/A,#N/A,FALSE,"P.L.Full";#N/A,#N/A,FALSE,"P.L.Desc."}</definedName>
    <definedName name="NCA" hidden="1">{"TRSONLY",#N/A,FALSE,"08-SUM ";"MISCUNITS",#N/A,FALSE,"08-SUM "}</definedName>
    <definedName name="Ncaother" hidden="1">{"YTDONLY",#N/A,FALSE,"09-SUM  ";"REGULAR1",#N/A,FALSE,"09-SUM  "}</definedName>
    <definedName name="nemas"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NetherlandsByEntity_FooterType" hidden="1">"EXTERNAL"</definedName>
    <definedName name="new" hidden="1">{"SourcesUses",#N/A,TRUE,"CFMODEL";"TransOverview",#N/A,TRUE,"CFMODEL"}</definedName>
    <definedName name="new_name" hidden="1">{#N/A,#N/A,FALSE,"FS_50";#N/A,#N/A,FALSE,"DSO";#N/A,#N/A,FALSE,"FS-51";#N/A,#N/A,FALSE,"FS_52";#N/A,#N/A,FALSE,"FS_53";#N/A,#N/A,FALSE,"FS-5";#N/A,#N/A,FALSE,"FS-10";#N/A,#N/A,FALSE,"FS-20-21";#N/A,#N/A,FALSE,"FS-30";#N/A,#N/A,FALSE,"FS-31";#N/A,#N/A,FALSE,"R&amp;E-5";#N/A,#N/A,FALSE,"S-11";#N/A,#N/A,FALSE,"S-20";#N/A,#N/A,FALSE,"S-22"}</definedName>
    <definedName name="new_name2" hidden="1">{#N/A,#N/A,FALSE,"FS-43";#N/A,#N/A,FALSE,"A-30";#N/A,#N/A,FALSE,"A-60";#N/A,#N/A,FALSE,"L-2";#N/A,#N/A,FALSE,"FS-40";#N/A,#N/A,FALSE,"FS-41";#N/A,#N/A,FALSE,"FS-42";#N/A,#N/A,FALSE,"TAX_CON";#N/A,#N/A,FALSE,"TAX_JJMA";#N/A,#N/A,FALSE,"TAX_MTS";#N/A,#N/A,FALSE,"R&amp;E-24";#N/A,#N/A,FALSE,"S-21";#N/A,#N/A,FALSE,"R&amp;E-25"}</definedName>
    <definedName name="Newname" hidden="1">{"YTDONLY",#N/A,FALSE,"09-SUM  ";"REGULAR1",#N/A,FALSE,"09-SUM  "}</definedName>
    <definedName name="Newname1" hidden="1">{"YTDONLY",#N/A,FALSE,"09-SUM  ";"REGULAR1",#N/A,FALSE,"09-SUM  "}</definedName>
    <definedName name="newname2" hidden="1">{"det (May)",#N/A,FALSE,"June";"sum (MAY YTD)",#N/A,FALSE,"June YTD"}</definedName>
    <definedName name="newname3" hidden="1">{#N/A,#N/A,FALSE,"Hoja1";#N/A,#N/A,FALSE,"Hoja2"}</definedName>
    <definedName name="News12" hidden="1">{#N/A,#N/A,FALSE,"NEWS12"}</definedName>
    <definedName name="News12pg1" hidden="1">{#N/A,#N/A,FALSE,"NEWS12"}</definedName>
    <definedName name="News12pg2" hidden="1">{#N/A,#N/A,FALSE,"NEWS12"}</definedName>
    <definedName name="ngfnggnhdf" hidden="1">{"04-12brpr",#N/A,FALSE,"Total jan-dec";"05brpr",#N/A,FALSE,"Total jan-dec";"07brpr",#N/A,FALSE,"Total jan-dec";"01-12absdet",#N/A,FALSE,"Total jan-dec";"01-12abs",#N/A,FALSE,"Total jan-dec";"04-12abs",#N/A,FALSE,"Total jan-dec";"04-12absdet",#N/A,FALSE,"Total jan-dec";"01-12hl",#N/A,FALSE,"Total jan-dec";"04-12HL",#N/A,FALSE,"Total jan-dec"}</definedName>
    <definedName name="nhnhngfn" hidden="1">{"det (May)",#N/A,FALSE,"June";"sum (MAY YTD)",#N/A,FALSE,"June YTD"}</definedName>
    <definedName name="njnj" hidden="1">{"det (May)",#N/A,FALSE,"June";"sum (MAY YTD)",#N/A,FALSE,"June YTD"}</definedName>
    <definedName name="nkk" hidden="1">{#N/A,#N/A,FALSE,"TOTAL"}</definedName>
    <definedName name="ÑKSKLKL" hidden="1">{"CAP VOL",#N/A,FALSE,"CAPITAL";"CAP VAR",#N/A,FALSE,"CAPITAL";"CAP FIJ",#N/A,FALSE,"CAPITAL";"CAP CONS",#N/A,FALSE,"CAPITAL";"CAP DATA",#N/A,FALSE,"CAPITAL"}</definedName>
    <definedName name="ÑL" hidden="1">{"Real",#N/A,FALSE,"CONSOLIDADO";"Real",#N/A,FALSE,"OCCIDENTE";"Real",#N/A,FALSE,"LARA";"Real",#N/A,FALSE,"CENTRO";"Real",#N/A,FALSE,"METROPOLITANA";"Real",#N/A,FALSE,"ORIENTE";"Real",#N/A,FALSE,"Pto.libre"}</definedName>
    <definedName name="nn" hidden="1">{"det (May)",#N/A,FALSE,"June";"sum (MAY YTD)",#N/A,FALSE,"June YTD"}</definedName>
    <definedName name="ññ" hidden="1">{"Cons_Occ_Lar",#N/A,FALSE,"márgenes";"Cen_met",#N/A,FALSE,"márgenes";"Ori_pl",#N/A,FALSE,"márgenes"}</definedName>
    <definedName name="ñññ" hidden="1">{"RESUMEN",#N/A,FALSE,"RESUMEN";"RESUMEN_MARG",#N/A,FALSE,"RESUMEN"}</definedName>
    <definedName name="ññññ" hidden="1">{"CAP VOL",#N/A,FALSE,"CAPITAL";"CAP VAR",#N/A,FALSE,"CAPITAL";"CAP FIJ",#N/A,FALSE,"CAPITAL";"CAP CONS",#N/A,FALSE,"CAPITAL";"CAP DATA",#N/A,FALSE,"CAPITAL"}</definedName>
    <definedName name="nnnnj" hidden="1">{"det (May)",#N/A,FALSE,"June";"sum (MAY YTD)",#N/A,FALSE,"June YTD"}</definedName>
    <definedName name="nnnnn" hidden="1">{"det (May)",#N/A,FALSE,"June";"sum (MAY YTD)",#N/A,FALSE,"June YTD"}</definedName>
    <definedName name="ñññññ" hidden="1">{#N/A,#N/A,FALSE,"PRECIO FULL";#N/A,#N/A,FALSE,"LARA";#N/A,#N/A,FALSE,"CARACAS";#N/A,#N/A,FALSE,"DISBRACENTRO";#N/A,#N/A,FALSE,"ANDES";#N/A,#N/A,FALSE,"MAR CARIBE";#N/A,#N/A,FALSE,"RIO BEER";#N/A,#N/A,FALSE,"DISBRAH"}</definedName>
    <definedName name="nnnnnnnnnn"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nnnnnnnnnnn" hidden="1">{"'cua 42'!$A$1:$O$40"}</definedName>
    <definedName name="ñññññññññññ" hidden="1">{#N/A,#N/A,FALSE,"지침";#N/A,#N/A,FALSE,"환경분석";#N/A,#N/A,FALSE,"Sheet16"}</definedName>
    <definedName name="no"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NOI" hidden="1">{#N/A,#N/A,FALSE,"NOI"}</definedName>
    <definedName name="NOiBU" hidden="1">{#N/A,#N/A,FALSE,"NOI"}</definedName>
    <definedName name="noidea" hidden="1">{#N/A,#N/A,FALSE,"Calc";#N/A,#N/A,FALSE,"Sensitivity";#N/A,#N/A,FALSE,"LT Earn.Dil.";#N/A,#N/A,FALSE,"Dil. AVP"}</definedName>
    <definedName name="NOIDEA2" hidden="1">{#N/A,#N/A,FALSE,"Calc";#N/A,#N/A,FALSE,"Sensitivity";#N/A,#N/A,FALSE,"LT Earn.Dil.";#N/A,#N/A,FALSE,"Dil. AVP"}</definedName>
    <definedName name="nom" hidden="1">{"'Hoja1'!$A$1:$K$32"}</definedName>
    <definedName name="nosequesera" hidden="1">{"'Hoja1'!$A$1:$K$32"}</definedName>
    <definedName name="Notes_FooterType" hidden="1">"NONE"</definedName>
    <definedName name="Novo" hidden="1">{"a_assump1",#N/A,FALSE,"BPlan 96-00 - Base";"a_assump2",#N/A,FALSE,"BPlan 96-00 - Base";"a_plus",#N/A,FALSE,"BPlan 96-00 - Base";"a_bs",#N/A,FALSE,"BPlan 96-00 - Base";"a_cf",#N/A,FALSE,"BPlan 96-00 - Base";"a_irrbase",#N/A,FALSE,"BPlan 96-00 - Base";"a_notes",#N/A,FALSE,"BPlan 96-00 - Base"}</definedName>
    <definedName name="NoWay" hidden="1">{"TRSONLY",#N/A,FALSE,"08-SUM ";"MISCUNITS",#N/A,FALSE,"08-SUM "}</definedName>
    <definedName name="ñpa" hidden="1">{#N/A,#N/A,FALSE,"RGD$";#N/A,#N/A,FALSE,"BG$";#N/A,#N/A,FALSE,"FC$"}</definedName>
    <definedName name="nuevo" hidden="1">{"a_assump1",#N/A,FALSE,"BPlan 96-00 - Base";"a_assump2",#N/A,FALSE,"BPlan 96-00 - Base";"a_plus",#N/A,FALSE,"BPlan 96-00 - Base";"a_bs",#N/A,FALSE,"BPlan 96-00 - Base";"a_cf",#N/A,FALSE,"BPlan 96-00 - Base";"a_irrbase",#N/A,FALSE,"BPlan 96-00 - Base";"a_notes",#N/A,FALSE,"BPlan 96-00 - Base"}</definedName>
    <definedName name="nvnbvvb" hidden="1">{#N/A,#N/A,FALSE,"FIN AÑO"}</definedName>
    <definedName name="nvnv" hidden="1">{"miles",#N/A,FALSE,"LUCROS E PERDAS (US$ 000)";"hl",#N/A,FALSE,"LUCROS E PERDAS (US$ 000)"}</definedName>
    <definedName name="NYI" hidden="1">{#N/A,#N/A,FALSE,"LOCAL"}</definedName>
    <definedName name="NYTREW"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NZNLJKLJ" hidden="1">{#N/A,#N/A,FALSE,"RGD$";#N/A,#N/A,FALSE,"BG$";#N/A,#N/A,FALSE,"FC$"}</definedName>
    <definedName name="o" hidden="1">{"det (May)",#N/A,FALSE,"June";"sum (MAY YTD)",#N/A,FALSE,"June YTD"}</definedName>
    <definedName name="o1x" hidden="1">{"det (May)",#N/A,FALSE,"June";"sum (MAY YTD)",#N/A,FALSE,"June YTD"}</definedName>
    <definedName name="ocs" hidden="1">{#N/A,#N/A,FALSE,"Aging Summary";#N/A,#N/A,FALSE,"Ratio Analysis";#N/A,#N/A,FALSE,"Test 120 Day Accts";#N/A,#N/A,FALSE,"Tickmarks"}</definedName>
    <definedName name="OIOOII"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oip" hidden="1">{"det (May)",#N/A,FALSE,"June";"sum (MAY YTD)",#N/A,FALSE,"June YTD"}</definedName>
    <definedName name="OIU" hidden="1">{"det (May)",#N/A,FALSE,"June";"sum (MAY YTD)",#N/A,FALSE,"June YTD"}</definedName>
    <definedName name="oj" hidden="1">{#N/A,#N/A,FALSE,"RGD$";#N/A,#N/A,FALSE,"BG$";#N/A,#N/A,FALSE,"FC$"}</definedName>
    <definedName name="ojk" hidden="1">{#N/A,#N/A,FALSE,"LOCAL"}</definedName>
    <definedName name="ok" hidden="1">{"TRSONLY",#N/A,FALSE,"08-SUM ";"MISCUNITS",#N/A,FALSE,"08-SUM "}</definedName>
    <definedName name="okbari" hidden="1">{"det (May)",#N/A,FALSE,"June";"sum (MAY YTD)",#N/A,FALSE,"June YTD"}</definedName>
    <definedName name="okbaria" hidden="1">{"det (May)",#N/A,FALSE,"June";"sum (MAY YTD)",#N/A,FALSE,"June YTD"}</definedName>
    <definedName name="okbaric" hidden="1">{"det (May)",#N/A,FALSE,"June";"sum (MAY YTD)",#N/A,FALSE,"June YTD"}</definedName>
    <definedName name="OMPO" hidden="1">{#N/A,#N/A,FALSE,"Hoja1";#N/A,#N/A,FALSE,"Hoja2"}</definedName>
    <definedName name="on" hidden="1">{"a_assump1",#N/A,FALSE,"BPlan 96-00 - Base";"a_assump2",#N/A,FALSE,"BPlan 96-00 - Base";"a_plus",#N/A,FALSE,"BPlan 96-00 - Base";"a_bs",#N/A,FALSE,"BPlan 96-00 - Base";"a_cf",#N/A,FALSE,"BPlan 96-00 - Base";"a_irrbase",#N/A,FALSE,"BPlan 96-00 - Base";"a_notes",#N/A,FALSE,"BPlan 96-00 - Base"}</definedName>
    <definedName name="oo" hidden="1">{"det (May)",#N/A,FALSE,"June";"sum (MAY YTD)",#N/A,FALSE,"June YTD"}</definedName>
    <definedName name="oooo" hidden="1">{"payback2",#N/A,FALSE,"Wirtschaftlichkeitsberechnung"}</definedName>
    <definedName name="oooojk" hidden="1">{"det (May)",#N/A,FALSE,"June";"sum (MAY YTD)",#N/A,FALSE,"June YTD"}</definedName>
    <definedName name="ooooooo" hidden="1">{"det (May)",#N/A,FALSE,"June";"sum (MAY YTD)",#N/A,FALSE,"June YTD"}</definedName>
    <definedName name="oooooooo" hidden="1">{"det (May)",#N/A,FALSE,"June";"sum (MAY YTD)",#N/A,FALSE,"June YTD"}</definedName>
    <definedName name="OOOOOOOOOOOOO" hidden="1">{"det (May)",#N/A,FALSE,"June";"sum (MAY YTD)",#N/A,FALSE,"June YTD"}</definedName>
    <definedName name="oooooooooooooo" hidden="1">{"det (May)",#N/A,FALSE,"June";"sum (MAY YTD)",#N/A,FALSE,"June YTD"}</definedName>
    <definedName name="ooooooooooooooooooo" hidden="1">{"det (May)",#N/A,FALSE,"June";"sum (MAY YTD)",#N/A,FALSE,"June YTD"}</definedName>
    <definedName name="ooooooooooooooooooooooooooo" hidden="1">{"det (May)",#N/A,FALSE,"June";"sum (MAY YTD)",#N/A,FALSE,"June YTD"}</definedName>
    <definedName name="OP" hidden="1">{#N/A,#N/A,FALSE,"Operations";#N/A,#N/A,FALSE,"Financials"}</definedName>
    <definedName name="opo" hidden="1">{#N/A,#N/A,FALSE,"지침";#N/A,#N/A,FALSE,"환경분석";#N/A,#N/A,FALSE,"Sheet16"}</definedName>
    <definedName name="Orçamento" hidden="1">{#N/A,#N/A,FALSE,"TOTAL"}</definedName>
    <definedName name="orrrrrrrrrr" hidden="1">{#N/A,#N/A,FALSE,"TOTAL"}</definedName>
    <definedName name="other1" hidden="1">{"YTDONLY",#N/A,FALSE,"09-SUM  ";"REGULAR1",#N/A,FALSE,"09-SUM  "}</definedName>
    <definedName name="other2" hidden="1">{"YTDONLY",#N/A,FALSE,"09-SUM  ";"REGULAR1",#N/A,FALSE,"09-SUM  "}</definedName>
    <definedName name="otherv2" hidden="1">{"YTDONLY",#N/A,FALSE,"09-SUM  ";"REGULAR1",#N/A,FALSE,"09-SUM  "}</definedName>
    <definedName name="otro" hidden="1">{"'Hoja1'!$A$1:$K$32"}</definedName>
    <definedName name="ouiyu" hidden="1">{"RESUMEN",#N/A,FALSE,"RESUMEN";"RESUMEN_MARG",#N/A,FALSE,"RESUMEN"}</definedName>
    <definedName name="Output_graph1" hidden="1">#REF!</definedName>
    <definedName name="output_graph2" hidden="1">#REF!</definedName>
    <definedName name="output_graph3" hidden="1">#REF!</definedName>
    <definedName name="output_praph4" hidden="1">#REF!</definedName>
    <definedName name="OutputSpec_FooterType" hidden="1">"INTERNAL"</definedName>
    <definedName name="ox" hidden="1">{"det (May)",#N/A,FALSE,"June";"sum (MAY YTD)",#N/A,FALSE,"June YTD"}</definedName>
    <definedName name="oytrfg" hidden="1">{"det (May)",#N/A,FALSE,"June";"sum (MAY YTD)",#N/A,FALSE,"June YTD"}</definedName>
    <definedName name="p" hidden="1">{"CAP VOL",#N/A,FALSE,"CAPITAL";"CAP VAR",#N/A,FALSE,"CAPITAL";"CAP FIJ",#N/A,FALSE,"CAPITAL";"CAP CONS",#N/A,FALSE,"CAPITAL";"CAP DATA",#N/A,FALSE,"CAPITAL"}</definedName>
    <definedName name="panama" hidden="1">{#N/A,#N/A,FALSE,"Aging Summary";#N/A,#N/A,FALSE,"Ratio Analysis";#N/A,#N/A,FALSE,"Test 120 Day Accts";#N/A,#N/A,FALSE,"Tickmarks"}</definedName>
    <definedName name="panther_wrn.test1." hidden="1">{"Income Statement",#N/A,FALSE,"CFMODEL";"Balance Sheet",#N/A,FALSE,"CFMODEL"}</definedName>
    <definedName name="panther_wrn.test2." hidden="1">{"SourcesUses",#N/A,TRUE,"CFMODEL";"TransOverview",#N/A,TRUE,"CFMODEL"}</definedName>
    <definedName name="panther_wrn.test3." hidden="1">{"SourcesUses",#N/A,TRUE,#N/A;"TransOverview",#N/A,TRUE,"CFMODEL"}</definedName>
    <definedName name="panther_wrn.test4." hidden="1">{"SourcesUses",#N/A,TRUE,"FundsFlow";"TransOverview",#N/A,TRUE,"FundsFlow"}</definedName>
    <definedName name="patrimoniale2"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C_msg" hidden="1">"Yes"</definedName>
    <definedName name="pelo"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0"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1"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2"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3"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4"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5"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8"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19"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2"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20"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21"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22"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23"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24"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27"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28"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3"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4"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6"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7"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elo9" hidden="1">{"'REPORT 2000'!$B$3:$M$127"}</definedName>
    <definedName name="PEPE" hidden="1">{#N/A,#N/A,FALSE,"Aging Summary";#N/A,#N/A,FALSE,"Ratio Analysis";#N/A,#N/A,FALSE,"Test 120 Day Accts";#N/A,#N/A,FALSE,"Tickmarks"}</definedName>
    <definedName name="pesetas" hidden="1">#REF!</definedName>
    <definedName name="pioj" hidden="1">{"det (May)",#N/A,FALSE,"June";"sum (MAY YTD)",#N/A,FALSE,"June YTD"}</definedName>
    <definedName name="PIPO" hidden="1">{"det (May)",#N/A,FALSE,"June";"sum (MAY YTD)",#N/A,FALSE,"June YTD"}</definedName>
    <definedName name="PlanByEntity1_FooterType" hidden="1">"NONE"</definedName>
    <definedName name="PlanByEntity2_FooterType" hidden="1">"NONE"</definedName>
    <definedName name="PlanByEntity3_FooterType" hidden="1">"NONE"</definedName>
    <definedName name="playboy" hidden="1">{#N/A,#N/A,FALSE,"RGD$";#N/A,#N/A,FALSE,"BG$";#N/A,#N/A,FALSE,"FC$"}</definedName>
    <definedName name="plep" hidden="1">{#N/A,#N/A,FALSE,"TOTAL"}</definedName>
    <definedName name="po" hidden="1">{#N/A,#N/A,FALSE,"RGD$";#N/A,#N/A,FALSE,"BG$";#N/A,#N/A,FALSE,"FC$"}</definedName>
    <definedName name="po_1" hidden="1">{#N/A,#N/A,TRUE,"Monthly Wireless";#N/A,#N/A,TRUE,"Qrt Wireless";#N/A,#N/A,TRUE,"FY Wireless";#N/A,#N/A,TRUE,"1Q Wireless";#N/A,#N/A,TRUE,"2Q Wireless";#N/A,#N/A,TRUE,"3Q Wireless";#N/A,#N/A,TRUE,"4Q Wireless"}</definedName>
    <definedName name="POA" hidden="1">{"det (May)",#N/A,FALSE,"June";"sum (MAY YTD)",#N/A,FALSE,"June YTD"}</definedName>
    <definedName name="Pocurement" hidden="1">{"det (May)",#N/A,FALSE,"June";"sum (MAY YTD)",#N/A,FALSE,"June YTD"}</definedName>
    <definedName name="poi" hidden="1">{"Cons_Occ_Lar",#N/A,FALSE,"márgenes";"Cen_met",#N/A,FALSE,"márgenes";"Ori_pl",#N/A,FALSE,"márgenes"}</definedName>
    <definedName name="POIUYTRE"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poo" hidden="1">{"det (May)",#N/A,FALSE,"June";"sum (MAY YTD)",#N/A,FALSE,"June YTD"}</definedName>
    <definedName name="Porlamar" hidden="1">{"CAP VOL",#N/A,FALSE,"CAPITAL";"CAP VAR",#N/A,FALSE,"CAPITAL";"CAP FIJ",#N/A,FALSE,"CAPITAL";"CAP CONS",#N/A,FALSE,"CAPITAL";"CAP DATA",#N/A,FALSE,"CAPITAL"}</definedName>
    <definedName name="poso_wrn.test1." hidden="1">{"Income Statement",#N/A,FALSE,"CFMODEL";"Balance Sheet",#N/A,FALSE,"CFMODEL"}</definedName>
    <definedName name="poso_wrn.test2." hidden="1">{"SourcesUses",#N/A,TRUE,"CFMODEL";"TransOverview",#N/A,TRUE,"CFMODEL"}</definedName>
    <definedName name="poso_wrn.test3." hidden="1">{"SourcesUses",#N/A,TRUE,#N/A;"TransOverview",#N/A,TRUE,"CFMODEL"}</definedName>
    <definedName name="poso_wrn.test4." hidden="1">{"SourcesUses",#N/A,TRUE,"FundsFlow";"TransOverview",#N/A,TRUE,"FundsFlow"}</definedName>
    <definedName name="pp" hidden="1">{"det (May)",#N/A,FALSE,"June";"sum (MAY YTD)",#N/A,FALSE,"June YTD"}</definedName>
    <definedName name="ppp" hidden="1">{"det (May)",#N/A,FALSE,"June";"sum (MAY YTD)",#N/A,FALSE,"June YTD"}</definedName>
    <definedName name="pppp" hidden="1">{"det (May)",#N/A,FALSE,"June";"sum (MAY YTD)",#N/A,FALSE,"June YTD"}</definedName>
    <definedName name="pppppki" hidden="1">{"det (May)",#N/A,FALSE,"June";"sum (MAY YTD)",#N/A,FALSE,"June YTD"}</definedName>
    <definedName name="pppppppppp" hidden="1">{"det (May)",#N/A,FALSE,"June";"sum (MAY YTD)",#N/A,FALSE,"June YTD"}</definedName>
    <definedName name="ppppppppppl" hidden="1">{"det (May)",#N/A,FALSE,"June";"sum (MAY YTD)",#N/A,FALSE,"June YTD"}</definedName>
    <definedName name="prdel" hidden="1">{#N/A,#N/A,FALSE,"výstup1"}</definedName>
    <definedName name="prdelka" hidden="1">{#N/A,#N/A,FALSE,"výstup1"}</definedName>
    <definedName name="Precios" hidden="1">{"CAP VOL",#N/A,FALSE,"CAPITAL";"CAP VAR",#N/A,FALSE,"CAPITAL";"CAP FIJ",#N/A,FALSE,"CAPITAL";"CAP CONS",#N/A,FALSE,"CAPITAL";"CAP DATA",#N/A,FALSE,"CAPITAL"}</definedName>
    <definedName name="premi" hidden="1">{"prem1",#N/A,FALSE,"Consolidado";"pl_us",#N/A,FALSE,"Consolidado";"pl_hl",#N/A,FALSE,"Consolidado";"bs",#N/A,FALSE,"Consolidado";"cf",#N/A,FALSE,"Consolidado"}</definedName>
    <definedName name="premisas" hidden="1">{"prem1",#N/A,FALSE,"Consolidado";"pl_us",#N/A,FALSE,"Consolidado";"pl_hl",#N/A,FALSE,"Consolidado";"bs",#N/A,FALSE,"Consolidado";"cf",#N/A,FALSE,"Consolidado"}</definedName>
    <definedName name="Presentación" hidden="1">{"'input-data'!$B$5:$R$22"}</definedName>
    <definedName name="print4" hidden="1">{#N/A,#N/A,FALSE,"Operations";#N/A,#N/A,FALSE,"Financials"}</definedName>
    <definedName name="PRO" hidden="1">{"det (May)",#N/A,FALSE,"June";"sum (MAY YTD)",#N/A,FALSE,"June YTD"}</definedName>
    <definedName name="PRO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roduct" hidden="1">{"Lait",#N/A,FALSE,"01";"Ninf",#N/A,FALSE,"02";"Csol",#N/A,FALSE,"03";"Aboi",#N/A,FALSE,"04";"choco",#N/A,FALSE,"05";"culin",#N/A,FALSE,"06";"surgelé",#N/A,FALSE,"07";"glace",#N/A,FALSE,"08";"reflait",#N/A,FALSE,"09";"boisliqu",#N/A,FALSE,"10";"rest",#N/A,FALSE,"11";"Oreal",#N/A,FALSE,"12";"pet",#N/A,FALSE,"14";"pharma",#N/A,FALSE,"13";"nutad",#N/A,FALSE,"15";"caftorr",#N/A,FALSE,"17";"refcul",#N/A,FALSE,"18";"annexe",#N/A,FALSE,"19"}</definedName>
    <definedName name="Projetos" hidden="1">{#N/A,#N/A,FALSE,"ROTINA";#N/A,#N/A,FALSE,"ITENS";#N/A,#N/A,FALSE,"ACOMP"}</definedName>
    <definedName name="proyeccion" hidden="1">{"'Hoja1'!$A$1:$K$32"}</definedName>
    <definedName name="ptas" hidden="1">#REF!</definedName>
    <definedName name="puui" hidden="1">{#N/A,#N/A,TRUE,"Qrt BCG";#N/A,#N/A,TRUE,"Qrt w|o Wireless";#N/A,#N/A,TRUE,"Qrt Wireless"}</definedName>
    <definedName name="puui_1" hidden="1">{#N/A,#N/A,TRUE,"Qrt BCG";#N/A,#N/A,TRUE,"Qrt w|o Wireless";#N/A,#N/A,TRUE,"Qrt Wireless"}</definedName>
    <definedName name="py" hidden="1">{"'Hoja1'!$A$1:$K$32"}</definedName>
    <definedName name="q" hidden="1">{"total",#N/A,FALSE,"TOTAL $";"totalhl",#N/A,FALSE,"TOTAL $HL";"vol",#N/A,FALSE,"VOLUMEN";"xprod1",#N/A,FALSE,"X PROD";"xprod2",#N/A,FALSE,"X PROD";"finaño1",#N/A,FALSE,"FIN AÑO Meta";"finaño2",#N/A,FALSE,"FIN AÑO Meta"}</definedName>
    <definedName name="q_1" hidden="1">{#N/A,#N/A,TRUE,"Monthly BCG";#N/A,#N/A,TRUE,"Monthly w|o Wireless";#N/A,#N/A,TRUE,"Monthly Wireless"}</definedName>
    <definedName name="qawqw" hidden="1">{"CAP VOL",#N/A,FALSE,"CAPITAL";"CAP VAR",#N/A,FALSE,"CAPITAL";"CAP FIJ",#N/A,FALSE,"CAPITAL";"CAP CONS",#N/A,FALSE,"CAPITAL";"CAP DATA",#N/A,FALSE,"CAPITAL"}</definedName>
    <definedName name="qde" hidden="1">#REF!</definedName>
    <definedName name="qiowuefhqopiweufhnqpero" hidden="1">{"det (May)",#N/A,FALSE,"June";"sum (MAY YTD)",#N/A,FALSE,"June YTD"}</definedName>
    <definedName name="qp" hidden="1">{"incomemth",#N/A,TRUE,"forecast00";"incomepercentmth",#N/A,TRUE,"forecast00";"balancemth",#N/A,TRUE,"forecast00";"cashmth",#N/A,TRUE,"forecast00";"covenantmth",#N/A,TRUE,"forecast00"}</definedName>
    <definedName name="qq" hidden="1">{"det (May)",#N/A,FALSE,"June";"sum (MAY YTD)",#N/A,FALSE,"June YTD"}</definedName>
    <definedName name="qqd" hidden="1">{"det (May)",#N/A,FALSE,"June";"sum (MAY YTD)",#N/A,FALSE,"June YTD"}</definedName>
    <definedName name="qqq" hidden="1">{#N/A,#N/A,FALSE,"FIN AÑO"}</definedName>
    <definedName name="qqqq" hidden="1">{"det (May)",#N/A,FALSE,"June";"sum (MAY YTD)",#N/A,FALSE,"June YTD"}</definedName>
    <definedName name="qqqqa" hidden="1">{"det (May)",#N/A,FALSE,"June";"sum (MAY YTD)",#N/A,FALSE,"June YTD"}</definedName>
    <definedName name="qqqqqq" hidden="1">{"det (May)",#N/A,FALSE,"June";"sum (MAY YTD)",#N/A,FALSE,"June YTD"}</definedName>
    <definedName name="QQQQQQQ"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QQQQQQQQQQQ"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QQQQQQQQQQQQ"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qqqqqqqqqqqqq" hidden="1">{"det (May)",#N/A,FALSE,"June";"sum (MAY YTD)",#N/A,FALSE,"June YTD"}</definedName>
    <definedName name="QQQQQQQQQQQQQQQQQQQQQQQQQQQQQQQQQQQQQQQQQQQQQQQQQQQ"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qqs" hidden="1">{"det (May)",#N/A,FALSE,"June";"sum (MAY YTD)",#N/A,FALSE,"June YTD"}</definedName>
    <definedName name="QRYCOUNT" hidden="1">0</definedName>
    <definedName name="QRYNEXT" hidden="1">1</definedName>
    <definedName name="QRYWKS1" hidden="1">0</definedName>
    <definedName name="qsdsdqs" hidden="1">{"det (May)",#N/A,FALSE,"June";"sum (MAY YTD)",#N/A,FALSE,"June YTD"}</definedName>
    <definedName name="qwe" hidden="1">{#N/A,#N/A,FALSE,"지침";#N/A,#N/A,FALSE,"환경분석";#N/A,#N/A,FALSE,"Sheet16"}</definedName>
    <definedName name="QWER"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qwerq" hidden="1">{#N/A,#N/A,TRUE,"FY BCG";#N/A,#N/A,TRUE,"FY w|o Wireless";#N/A,#N/A,TRUE,"FY Wireless"}</definedName>
    <definedName name="qwerq_1" hidden="1">{#N/A,#N/A,TRUE,"FY BCG";#N/A,#N/A,TRUE,"FY w|o Wireless";#N/A,#N/A,TRUE,"FY Wireless"}</definedName>
    <definedName name="qwerty"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qwpp" hidden="1">{"incomemth",#N/A,TRUE,"forecast00";"incomepercentmth",#N/A,TRUE,"forecast00";"balancemth",#N/A,TRUE,"forecast00";"cashmth",#N/A,TRUE,"forecast00";"covenantmth",#N/A,TRUE,"forecast00"}</definedName>
    <definedName name="ra" hidden="1">{"bs",#N/A,FALSE,"SCF"}</definedName>
    <definedName name="rddf" hidden="1">{"det (May)",#N/A,FALSE,"June";"sum (MAY YTD)",#N/A,FALSE,"June YTD"}</definedName>
    <definedName name="rdedfr" hidden="1">{"04-12brpr",#N/A,FALSE,"Total jan-dec";"05brpr",#N/A,FALSE,"Total jan-dec";"07brpr",#N/A,FALSE,"Total jan-dec";"01-12absdet",#N/A,FALSE,"Total jan-dec";"01-12abs",#N/A,FALSE,"Total jan-dec";"04-12abs",#N/A,FALSE,"Total jan-dec";"04-12absdet",#N/A,FALSE,"Total jan-dec";"01-12hl",#N/A,FALSE,"Total jan-dec";"04-12HL",#N/A,FALSE,"Total jan-dec"}</definedName>
    <definedName name="red" hidden="1">{#N/A,#N/A,FALSE,"Hoja1";#N/A,#N/A,FALSE,"Hoja2"}</definedName>
    <definedName name="redfre" hidden="1">{"det (May)",#N/A,FALSE,"June";"sum (MAY YTD)",#N/A,FALSE,"June YTD"}</definedName>
    <definedName name="reducao" hidden="1">{"'171'!$A$1:$Z$50"}</definedName>
    <definedName name="reer" hidden="1">{"Cons_Occ_Lar",#N/A,FALSE,"márgenes";"Cen_met",#N/A,FALSE,"márgenes";"Ori_pl",#N/A,FALSE,"márgenes"}</definedName>
    <definedName name="REF" hidden="1">{#N/A,#N/A,FALSE,"COMP"}</definedName>
    <definedName name="REF_1" hidden="1">{#N/A,#N/A,FALSE,"COMP"}</definedName>
    <definedName name="reffaf" hidden="1">{"det (May)",#N/A,FALSE,"June";"sum (MAY YTD)",#N/A,FALSE,"June YTD"}</definedName>
    <definedName name="regqsxgc" hidden="1">{"det (May)",#N/A,FALSE,"June";"sum (MAY YTD)",#N/A,FALSE,"June YTD"}</definedName>
    <definedName name="regrgf" hidden="1">{"det (May)",#N/A,FALSE,"June";"sum (MAY YTD)",#N/A,FALSE,"June YTD"}</definedName>
    <definedName name="rehyh" hidden="1">{"det (May)",#N/A,FALSE,"June";"sum (MAY YTD)",#N/A,FALSE,"June YTD"}</definedName>
    <definedName name="report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3"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Reporte" hidden="1">{#N/A,#N/A,FALSE,"Objetivos"}</definedName>
    <definedName name="ReportGroup" hidden="1">0</definedName>
    <definedName name="rerd" hidden="1">{"det (May)",#N/A,FALSE,"June";"sum (MAY YTD)",#N/A,FALSE,"June YTD"}</definedName>
    <definedName name="rere" hidden="1">{"det (May)",#N/A,FALSE,"June";"sum (MAY YTD)",#N/A,FALSE,"June YTD"}</definedName>
    <definedName name="rerere" hidden="1">{"04-12brpr",#N/A,FALSE,"Total jan-dec";"05brpr",#N/A,FALSE,"Total jan-dec";"07brpr",#N/A,FALSE,"Total jan-dec";"01-12absdet",#N/A,FALSE,"Total jan-dec";"01-12abs",#N/A,FALSE,"Total jan-dec";"04-12abs",#N/A,FALSE,"Total jan-dec";"04-12absdet",#N/A,FALSE,"Total jan-dec";"01-12hl",#N/A,FALSE,"Total jan-dec";"04-12HL",#N/A,FALSE,"Total jan-dec"}</definedName>
    <definedName name="resources" hidden="1">{#N/A,#N/A,FALSE,"Assessment";#N/A,#N/A,FALSE,"Staffing";#N/A,#N/A,FALSE,"Hires";#N/A,#N/A,FALSE,"Assumptions"}</definedName>
    <definedName name="restr" hidden="1">{"YTDONLY",#N/A,FALSE,"09-SUM  ";"REGULAR1",#N/A,FALSE,"09-SUM  "}</definedName>
    <definedName name="rewrwe" hidden="1">{"CAP VOL",#N/A,FALSE,"CAPITAL";"CAP VAR",#N/A,FALSE,"CAPITAL";"CAP FIJ",#N/A,FALSE,"CAPITAL";"CAP CONS",#N/A,FALSE,"CAPITAL";"CAP DATA",#N/A,FALSE,"CAPITAL"}</definedName>
    <definedName name="rewwrwr" hidden="1">{#N/A,"Carabeer",FALSE,"Dscto.";#N/A,"Disbracentro",FALSE,"Dscto.";#N/A,"Río Beer",FALSE,"Dscto.";#N/A,"Andes",FALSE,"Dscto."}</definedName>
    <definedName name="rffddd" hidden="1">{"det (May)",#N/A,FALSE,"June";"sum (MAY YTD)",#N/A,FALSE,"June YTD"}</definedName>
    <definedName name="rfiuogft" hidden="1">{"04-12brpr",#N/A,FALSE,"Total jan-dec";"05brpr",#N/A,FALSE,"Total jan-dec";"07brpr",#N/A,FALSE,"Total jan-dec";"01-12absdet",#N/A,FALSE,"Total jan-dec";"01-12abs",#N/A,FALSE,"Total jan-dec";"04-12abs",#N/A,FALSE,"Total jan-dec";"04-12absdet",#N/A,FALSE,"Total jan-dec";"01-12hl",#N/A,FALSE,"Total jan-dec";"04-12HL",#N/A,FALSE,"Total jan-dec"}</definedName>
    <definedName name="rfrerrf" hidden="1">{"det (May)",#N/A,FALSE,"June";"sum (MAY YTD)",#N/A,FALSE,"June YTD"}</definedName>
    <definedName name="rfrffz" hidden="1">{"04-12brpr",#N/A,FALSE,"Total jan-dec";"05brpr",#N/A,FALSE,"Total jan-dec";"07brpr",#N/A,FALSE,"Total jan-dec";"01-12absdet",#N/A,FALSE,"Total jan-dec";"01-12abs",#N/A,FALSE,"Total jan-dec";"04-12abs",#N/A,FALSE,"Total jan-dec";"04-12absdet",#N/A,FALSE,"Total jan-dec";"01-12hl",#N/A,FALSE,"Total jan-dec";"04-12HL",#N/A,FALSE,"Total jan-dec"}</definedName>
    <definedName name="rfrfrfe" hidden="1">{"det (May)",#N/A,FALSE,"June";"sum (MAY YTD)",#N/A,FALSE,"June YTD"}</definedName>
    <definedName name="rfzgg" hidden="1">{"det (May)",#N/A,FALSE,"June";"sum (MAY YTD)",#N/A,FALSE,"June YTD"}</definedName>
    <definedName name="rgbbbbbbbbbbbbbbb" hidden="1">{"04-12brpr",#N/A,FALSE,"Total jan-dec";"05brpr",#N/A,FALSE,"Total jan-dec";"07brpr",#N/A,FALSE,"Total jan-dec";"01-12absdet",#N/A,FALSE,"Total jan-dec";"01-12abs",#N/A,FALSE,"Total jan-dec";"04-12abs",#N/A,FALSE,"Total jan-dec";"04-12absdet",#N/A,FALSE,"Total jan-dec";"01-12hl",#N/A,FALSE,"Total jan-dec";"04-12HL",#N/A,FALSE,"Total jan-dec"}</definedName>
    <definedName name="rgbbbbbbbbbbbbbbbbb" hidden="1">{"det (May)",#N/A,FALSE,"June";"sum (MAY YTD)",#N/A,FALSE,"June YTD"}</definedName>
    <definedName name="rgrgh" hidden="1">{"'171'!$A$1:$Z$50"}</definedName>
    <definedName name="rhe" hidden="1">{"det (May)",#N/A,FALSE,"June";"sum (MAY YTD)",#N/A,FALSE,"June YTD"}</definedName>
    <definedName name="rhhd" hidden="1">{"det (May)",#N/A,FALSE,"June";"sum (MAY YTD)",#N/A,FALSE,"June YTD"}</definedName>
    <definedName name="rieifr" hidden="1">{"det (May)",#N/A,FALSE,"June";"sum (MAY YTD)",#N/A,FALSE,"June YTD"}</definedName>
    <definedName name="rieis" hidden="1">{"det (May)",#N/A,FALSE,"June";"sum (MAY YTD)",#N/A,FALSE,"June YTD"}</definedName>
    <definedName name="riv" hidden="1">{"'REPORT 2000'!$B$3:$M$127"}</definedName>
    <definedName name="RNR" hidden="1">{#N/A,#N/A,FALSE,"NYI"}</definedName>
    <definedName name="RPTCOUNT" hidden="1">1</definedName>
    <definedName name="RPTDATACELL1" hidden="1">#REF!</definedName>
    <definedName name="RPTID" hidden="1">0</definedName>
    <definedName name="RPTNEXT" hidden="1">2</definedName>
    <definedName name="RPTQRY1" hidden="1">1</definedName>
    <definedName name="RPTWKS1" hidden="1">#REF!</definedName>
    <definedName name="rr" hidden="1">{#N/A,#N/A,FALSE,"NEWS12"}</definedName>
    <definedName name="rrr" hidden="1">{#N/A,#N/A,FALSE,"NEWS12"}</definedName>
    <definedName name="rrrr" hidden="1">{#N/A,#N/A,FALSE,"지침";#N/A,#N/A,FALSE,"환경분석";#N/A,#N/A,FALSE,"Sheet16"}</definedName>
    <definedName name="RRRRR" hidden="1">{"'input-data'!$B$5:$R$22"}</definedName>
    <definedName name="rrrrrfrfe" hidden="1">{"det (May)",#N/A,FALSE,"June";"sum (MAY YTD)",#N/A,FALSE,"June YTD"}</definedName>
    <definedName name="rrrrrr" hidden="1">{"det (May)",#N/A,FALSE,"June";"sum (MAY YTD)",#N/A,FALSE,"June YTD"}</definedName>
    <definedName name="rrrrrrrrrfr" hidden="1">{"04-12brpr",#N/A,FALSE,"Total jan-dec";"05brpr",#N/A,FALSE,"Total jan-dec";"07brpr",#N/A,FALSE,"Total jan-dec";"01-12absdet",#N/A,FALSE,"Total jan-dec";"01-12abs",#N/A,FALSE,"Total jan-dec";"04-12abs",#N/A,FALSE,"Total jan-dec";"04-12absdet",#N/A,FALSE,"Total jan-dec";"01-12hl",#N/A,FALSE,"Total jan-dec";"04-12HL",#N/A,FALSE,"Total jan-dec"}</definedName>
    <definedName name="rrrrrrrrrrrfrf" hidden="1">{"det (May)",#N/A,FALSE,"June";"sum (MAY YTD)",#N/A,FALSE,"June YTD"}</definedName>
    <definedName name="rrrrrrrrrrrrr" hidden="1">{"det (May)",#N/A,FALSE,"June";"sum (MAY YTD)",#N/A,FALSE,"June YTD"}</definedName>
    <definedName name="rrrrrrrrrrrrrr" hidden="1">{"det (May)",#N/A,FALSE,"June";"sum (MAY YTD)",#N/A,FALSE,"June YTD"}</definedName>
    <definedName name="rrrrrrrrrrrrrrrrrrrrr" hidden="1">{"det (May)",#N/A,FALSE,"June";"sum (MAY YTD)",#N/A,FALSE,"June YTD"}</definedName>
    <definedName name="rrrrrrrrrrrrrrrrrrrrrrrr" hidden="1">{"det (May)",#N/A,FALSE,"June";"sum (MAY YTD)",#N/A,FALSE,"June YTD"}</definedName>
    <definedName name="rrrrrrrrrrrrrrrrrrrrrrrrrrrrrrrrrrr" hidden="1">{"det (May)",#N/A,FALSE,"June";"sum (MAY YTD)",#N/A,FALSE,"June YTD"}</definedName>
    <definedName name="rthrfthr" hidden="1">{"04-12brpr",#N/A,FALSE,"Total jan-dec";"05brpr",#N/A,FALSE,"Total jan-dec";"07brpr",#N/A,FALSE,"Total jan-dec";"01-12absdet",#N/A,FALSE,"Total jan-dec";"01-12abs",#N/A,FALSE,"Total jan-dec";"04-12abs",#N/A,FALSE,"Total jan-dec";"04-12absdet",#N/A,FALSE,"Total jan-dec";"01-12hl",#N/A,FALSE,"Total jan-dec";"04-12HL",#N/A,FALSE,"Total jan-dec"}</definedName>
    <definedName name="rthrghrt" hidden="1">{"det (May)",#N/A,FALSE,"June";"sum (MAY YTD)",#N/A,FALSE,"June YTD"}</definedName>
    <definedName name="rx" hidden="1">{"04-12brpr",#N/A,FALSE,"Total jan-dec";"05brpr",#N/A,FALSE,"Total jan-dec";"07brpr",#N/A,FALSE,"Total jan-dec";"01-12absdet",#N/A,FALSE,"Total jan-dec";"01-12abs",#N/A,FALSE,"Total jan-dec";"04-12abs",#N/A,FALSE,"Total jan-dec";"04-12absdet",#N/A,FALSE,"Total jan-dec";"01-12hl",#N/A,FALSE,"Total jan-dec";"04-12HL",#N/A,FALSE,"Total jan-dec"}</definedName>
    <definedName name="rxi" hidden="1">{"det (May)",#N/A,FALSE,"June";"sum (MAY YTD)",#N/A,FALSE,"June YTD"}</definedName>
    <definedName name="rzty" hidden="1">{"det (May)",#N/A,FALSE,"June";"sum (MAY YTD)",#N/A,FALSE,"June YTD"}</definedName>
    <definedName name="s" hidden="1">{"det (May)",#N/A,FALSE,"June";"sum (MAY YTD)",#N/A,FALSE,"June YTD"}</definedName>
    <definedName name="sadf" hidden="1">{"YTDONLY",#N/A,FALSE,"09-SUM  ";"REGULAR1",#N/A,FALSE,"09-SUM  "}</definedName>
    <definedName name="sadsdasd" hidden="1">{"total",#N/A,FALSE,"TOTAL $";"totalhl",#N/A,FALSE,"TOTAL $HL";"vol",#N/A,FALSE,"VOLUMEN";"xprod1",#N/A,FALSE,"X PROD";"xprod2",#N/A,FALSE,"X PROD";"finaño1",#N/A,FALSE,"FIN AÑO Meta";"finaño2",#N/A,FALSE,"FIN AÑO Meta"}</definedName>
    <definedName name="safaf" hidden="1">{"a_assump1",#N/A,FALSE,"BPlan 96-00 - Base";"a_assump2",#N/A,FALSE,"BPlan 96-00 - Base";"a_plus",#N/A,FALSE,"BPlan 96-00 - Base";"a_bs",#N/A,FALSE,"BPlan 96-00 - Base";"a_cf",#N/A,FALSE,"BPlan 96-00 - Base";"a_irrbase",#N/A,FALSE,"BPlan 96-00 - Base";"a_notes",#N/A,FALSE,"BPlan 96-00 - Base"}</definedName>
    <definedName name="santiago" hidden="1">{"'cua 42'!$A$1:$O$40"}</definedName>
    <definedName name="SAPBEXdnldView" hidden="1">"9GZ1COTRU0MQOZZZEPHS2N7OB"</definedName>
    <definedName name="SAPBEXhrIndnt" hidden="1">1</definedName>
    <definedName name="SAPBEXrevision" hidden="1">50</definedName>
    <definedName name="SAPBEXsysID" hidden="1">"BWP"</definedName>
    <definedName name="SAPBEXwbID" hidden="1">"452Y78PQ2R82VFFP1NAQOUVJF"</definedName>
    <definedName name="SAPFuncF4Help" localSheetId="2" hidden="1">Main.SAPF4Help()</definedName>
    <definedName name="SAPFuncF4Help" localSheetId="11" hidden="1">Main.SAPF4Help()</definedName>
    <definedName name="SAPFuncF4Help" localSheetId="12" hidden="1">Main.SAPF4Help()</definedName>
    <definedName name="SAPFuncF4Help" localSheetId="13" hidden="1">Main.SAPF4Help()</definedName>
    <definedName name="SAPFuncF4Help" localSheetId="6" hidden="1">Main.SAPF4Help()</definedName>
    <definedName name="SAPFuncF4Help" localSheetId="7" hidden="1">Main.SAPF4Help()</definedName>
    <definedName name="SAPFuncF4Help" localSheetId="8" hidden="1">Main.SAPF4Help()</definedName>
    <definedName name="SAPFuncF4Help" localSheetId="9" hidden="1">Main.SAPF4Help()</definedName>
    <definedName name="SAPFuncF4Help" localSheetId="10" hidden="1">Main.SAPF4Help()</definedName>
    <definedName name="SAPFuncF4Help" hidden="1">Main.SAPF4Help()</definedName>
    <definedName name="sara"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sasa" hidden="1">{"Real",#N/A,FALSE,"CONSOLIDADO";"Real",#N/A,FALSE,"OCCIDENTE";"Real",#N/A,FALSE,"LARA";"Real",#N/A,FALSE,"CENTRO";"Real",#N/A,FALSE,"METROPOLITANA";"Real",#N/A,FALSE,"ORIENTE";"Real",#N/A,FALSE,"Pto.libre"}</definedName>
    <definedName name="sasas" hidden="1">{"prem1",#N/A,FALSE,"Consolidado";"pl_us",#N/A,FALSE,"Consolidado";"pl_hl",#N/A,FALSE,"Consolidado";"bs",#N/A,FALSE,"Consolidado";"cf",#N/A,FALSE,"Consolidado"}</definedName>
    <definedName name="savings" hidden="1">{#N/A,#N/A,FALSE,"지침";#N/A,#N/A,FALSE,"환경분석";#N/A,#N/A,FALSE,"Sheet16"}</definedName>
    <definedName name="saxsa" hidden="1">#REF!</definedName>
    <definedName name="sb" hidden="1">{"bs",#N/A,FALSE,"SCF"}</definedName>
    <definedName name="Scaba" hidden="1">{#N/A,#N/A,FALSE,"지침";#N/A,#N/A,FALSE,"환경분석";#N/A,#N/A,FALSE,"Sheet16"}</definedName>
    <definedName name="sd" hidden="1">{"miles",#N/A,FALSE,"LUCROS E PERDAS (US$ 000)";"hl",#N/A,FALSE,"LUCROS E PERDAS (US$ 000)"}</definedName>
    <definedName name="sddd" hidden="1">{"bs",#N/A,FALSE,"SCF"}</definedName>
    <definedName name="sddjksfjksdk"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ddx" hidden="1">{"prem1",#N/A,FALSE,"Consolidado";"pl_us",#N/A,FALSE,"Consolidado";"pl_hl",#N/A,FALSE,"Consolidado";"bs",#N/A,FALSE,"Consolidado";"cf",#N/A,FALSE,"Consolidado"}</definedName>
    <definedName name="sdf"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sdfdsaf" hidden="1">{"incomemth",#N/A,TRUE,"forecast01";"incpercentmth",#N/A,TRUE,"forecast01";"balancemth",#N/A,TRUE,"forecast01";"cashmth",#N/A,TRUE,"forecast01";"cov2mth",#N/A,TRUE,"forecast01";"prbexp",#N/A,TRUE,"forecast01";"prbcap",#N/A,TRUE,"forecast01";"coalconsultants",#N/A,TRUE,"forecast01";"prbsum",#N/A,TRUE,"forecast01"}</definedName>
    <definedName name="sdfdsf" hidden="1">{"04-12brpr",#N/A,FALSE,"Total jan-dec";"05brpr",#N/A,FALSE,"Total jan-dec";"07brpr",#N/A,FALSE,"Total jan-dec";"01-12absdet",#N/A,FALSE,"Total jan-dec";"01-12abs",#N/A,FALSE,"Total jan-dec";"04-12abs",#N/A,FALSE,"Total jan-dec";"04-12absdet",#N/A,FALSE,"Total jan-dec";"01-12hl",#N/A,FALSE,"Total jan-dec";"04-12HL",#N/A,FALSE,"Total jan-dec"}</definedName>
    <definedName name="sdfg" hidden="1">{#N/A,#N/A,FALSE,"Aging Summary";#N/A,#N/A,FALSE,"Ratio Analysis";#N/A,#N/A,FALSE,"Test 120 Day Accts";#N/A,#N/A,FALSE,"Tickmarks"}</definedName>
    <definedName name="sdfg_1" hidden="1">{#N/A,#N/A,FALSE,"Nov 96";#N/A,#N/A,FALSE,"Dec 96";#N/A,#N/A,FALSE,"Jan 97";#N/A,#N/A,FALSE,"Feb 97";#N/A,#N/A,FALSE,"Mar 97";#N/A,#N/A,FALSE,"Apr 97";#N/A,#N/A,FALSE,"May 97";#N/A,#N/A,FALSE,"Jun 97";#N/A,#N/A,FALSE,"Jul 97";#N/A,#N/A,FALSE,"Aug 97";#N/A,#N/A,FALSE,"Sep 97";#N/A,#N/A,FALSE,"Oct 97"}</definedName>
    <definedName name="sdfgrsta" hidden="1">{"var_page",#N/A,FALSE,"template"}</definedName>
    <definedName name="sdfhgncv" hidden="1">{"det (May)",#N/A,FALSE,"June";"sum (MAY YTD)",#N/A,FALSE,"June YTD"}</definedName>
    <definedName name="sdfj" hidden="1">{"incomemth",#N/A,TRUE,"forecast01";"incpercentmth",#N/A,TRUE,"forecast01";"balancemth",#N/A,TRUE,"forecast01";"cashmth",#N/A,TRUE,"forecast01";"cov2mth",#N/A,TRUE,"forecast01";"prbexp",#N/A,TRUE,"forecast01";"prbcap",#N/A,TRUE,"forecast01";"coalconsultants",#N/A,TRUE,"forecast01";"prbsum",#N/A,TRUE,"forecast01"}</definedName>
    <definedName name="sdfjk" hidden="1">{"incomemth",#N/A,TRUE,"forecast01";"incpercentmth",#N/A,TRUE,"forecast01";"balancemth",#N/A,TRUE,"forecast01";"cashmth",#N/A,TRUE,"forecast01";"cov2mth",#N/A,TRUE,"forecast01";"prbexp",#N/A,TRUE,"forecast01";"prbcap",#N/A,TRUE,"forecast01";"coalconsultants",#N/A,TRUE,"forecast01";"prbsum",#N/A,TRUE,"forecast01"}</definedName>
    <definedName name="sdflkj" hidden="1">{"incomemth",#N/A,TRUE,"forecast01";"incpercentmth",#N/A,TRUE,"forecast01";"balancemth",#N/A,TRUE,"forecast01";"cashmth",#N/A,TRUE,"forecast01";"cov2mth",#N/A,TRUE,"forecast01";"prbexp",#N/A,TRUE,"forecast01";"prbcap",#N/A,TRUE,"forecast01";"coalconsultants",#N/A,TRUE,"forecast01";"prbsum",#N/A,TRUE,"forecast01"}</definedName>
    <definedName name="sdfsg" hidden="1">{"04-12brpr",#N/A,FALSE,"Total jan-dec";"05brpr",#N/A,FALSE,"Total jan-dec";"07brpr",#N/A,FALSE,"Total jan-dec";"01-12absdet",#N/A,FALSE,"Total jan-dec";"01-12abs",#N/A,FALSE,"Total jan-dec";"04-12abs",#N/A,FALSE,"Total jan-dec";"04-12absdet",#N/A,FALSE,"Total jan-dec";"01-12hl",#N/A,FALSE,"Total jan-dec";"04-12HL",#N/A,FALSE,"Total jan-dec"}</definedName>
    <definedName name="sdg" hidden="1">{#N/A,#N/A,FALSE,"지침";#N/A,#N/A,FALSE,"환경분석";#N/A,#N/A,FALSE,"Sheet16"}</definedName>
    <definedName name="sdgas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dn" hidden="1">{#N/A,#N/A,FALSE,"Hoja1";#N/A,#N/A,FALSE,"Hoja2"}</definedName>
    <definedName name="sdqdsqd" hidden="1">#REF!</definedName>
    <definedName name="SDS" hidden="1">{"Cons_Occ_Lar",#N/A,FALSE,"márgenes";"Cen_met",#N/A,FALSE,"márgenes";"Ori_pl",#N/A,FALSE,"márgenes"}</definedName>
    <definedName name="SDSD" hidden="1">{"Cons_Occ_Lar",#N/A,FALSE,"márgenes";"Cen_met",#N/A,FALSE,"márgenes";"Ori_pl",#N/A,FALSE,"márgenes"}</definedName>
    <definedName name="SDSDSLKLKLKL"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e" hidden="1">{"YTDONLY",#N/A,FALSE,"09-SUM  ";"REGULAR1",#N/A,FALSE,"09-SUM  "}</definedName>
    <definedName name="SEGMENTATION" hidden="1">{"det (May)",#N/A,FALSE,"June";"sum (MAY YTD)",#N/A,FALSE,"June YTD"}</definedName>
    <definedName name="sencount" hidden="1">1</definedName>
    <definedName name="serey" hidden="1">{#N/A,#N/A,FALSE,"TOTAL"}</definedName>
    <definedName name="sertes" hidden="1">{"'cua 42'!$A$1:$O$40"}</definedName>
    <definedName name="ses" hidden="1">{"RESUMEN",#N/A,FALSE,"RESUMEN";"RESUMEN_MARG",#N/A,FALSE,"RESUMEN"}</definedName>
    <definedName name="sf" hidden="1">{"det (May)",#N/A,FALSE,"June";"sum (MAY YTD)",#N/A,FALSE,"June YTD"}</definedName>
    <definedName name="sfd" hidden="1">{"det (May)",#N/A,FALSE,"June";"sum (MAY YTD)",#N/A,FALSE,"June YTD"}</definedName>
    <definedName name="sffgf" hidden="1">{"det (May)",#N/A,FALSE,"June";"sum (MAY YTD)",#N/A,FALSE,"June YTD"}</definedName>
    <definedName name="sfg" hidden="1">#REF!</definedName>
    <definedName name="sfghd" hidden="1">{"det (May)",#N/A,FALSE,"June";"sum (MAY YTD)",#N/A,FALSE,"June YTD"}</definedName>
    <definedName name="sh" hidden="1">{#N/A,#N/A,FALSE,"TOTAL"}</definedName>
    <definedName name="sharerepurchase" hidden="1">{"Income",#N/A,FALSE,"Earnings";"Critical Measures",#N/A,FALSE,"Earnings";"Balance",#N/A,FALSE,"Balance";"Cash Flow",#N/A,FALSE,"Balance";"Market",#N/A,FALSE,"Market";"Returns",#N/A,FALSE,"Returns"}</definedName>
    <definedName name="sheet1" hidden="1">{#N/A,#N/A,FALSE,"지침";#N/A,#N/A,FALSE,"환경분석";#N/A,#N/A,FALSE,"Sheet16"}</definedName>
    <definedName name="Sheet1_FooterType" hidden="1">"EXTERNAL"</definedName>
    <definedName name="Sheet2" hidden="1">{#N/A,#N/A,FALSE,"Assumptions";#N/A,#N/A,FALSE,"1997 P&amp;L(pk) Estrada";#N/A,#N/A,FALSE,"ONGOING P&amp;L(pk) Estrada"}</definedName>
    <definedName name="Sheet5bvhjvgkghk" hidden="1">{"det (May)",#N/A,FALSE,"June";"sum (MAY YTD)",#N/A,FALSE,"June YTD"}</definedName>
    <definedName name="shit" hidden="1">{"'cua 42'!$A$1:$O$40"}</definedName>
    <definedName name="SI" hidden="1">{"det (May)",#N/A,FALSE,"June";"sum (MAY YTD)",#N/A,FALSE,"June YTD"}</definedName>
    <definedName name="sici" hidden="1">{"det (May)",#N/A,FALSE,"June";"sum (MAY YTD)",#N/A,FALSE,"June YTD"}</definedName>
    <definedName name="SIPO" hidden="1">{"CAP VOL",#N/A,FALSE,"CAPITAL";"CAP VAR",#N/A,FALSE,"CAPITAL";"CAP FIJ",#N/A,FALSE,"CAPITAL";"CAP CONS",#N/A,FALSE,"CAPITAL";"CAP DATA",#N/A,FALSE,"CAPITAL"}</definedName>
    <definedName name="SJJJD" hidden="1">{"RESUMEN",#N/A,FALSE,"RESUMEN";"RESUMEN_MARG",#N/A,FALSE,"RESUMEN"}</definedName>
    <definedName name="skksk" hidden="1">{"RESUMEN",#N/A,FALSE,"RESUMEN";"RESUMEN_MARG",#N/A,FALSE,"RESUMEN"}</definedName>
    <definedName name="SKLKD" hidden="1">{#N/A,#N/A,FALSE,"RGD$";#N/A,#N/A,FALSE,"BG$";#N/A,#N/A,FALSE,"FC$"}</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l" hidden="1">{"incomemth",#N/A,TRUE,"forecast01";"incpercentmth",#N/A,TRUE,"forecast01";"balancemth",#N/A,TRUE,"forecast01";"cashmth",#N/A,TRUE,"forecast01";"cov2mth",#N/A,TRUE,"forecast01";"prbexp",#N/A,TRUE,"forecast01";"prbcap",#N/A,TRUE,"forecast01";"coalconsultants",#N/A,TRUE,"forecast01";"prbsum",#N/A,TRUE,"forecast01"}</definedName>
    <definedName name="slov" hidden="1">{"04-12brpr",#N/A,FALSE,"Total jan-dec";"05brpr",#N/A,FALSE,"Total jan-dec";"07brpr",#N/A,FALSE,"Total jan-dec";"01-12absdet",#N/A,FALSE,"Total jan-dec";"01-12abs",#N/A,FALSE,"Total jan-dec";"04-12abs",#N/A,FALSE,"Total jan-dec";"04-12absdet",#N/A,FALSE,"Total jan-dec";"01-12hl",#N/A,FALSE,"Total jan-dec";"04-12HL",#N/A,FALSE,"Total jan-dec"}</definedName>
    <definedName name="slovx" hidden="1">{"04-12brpr",#N/A,FALSE,"Total jan-dec";"05brpr",#N/A,FALSE,"Total jan-dec";"07brpr",#N/A,FALSE,"Total jan-dec";"01-12absdet",#N/A,FALSE,"Total jan-dec";"01-12abs",#N/A,FALSE,"Total jan-dec";"04-12abs",#N/A,FALSE,"Total jan-dec";"04-12absdet",#N/A,FALSE,"Total jan-dec";"01-12hl",#N/A,FALSE,"Total jan-dec";"04-12HL",#N/A,FALSE,"Total jan-dec"}</definedName>
    <definedName name="slsa" hidden="1">{#N/A,#N/A,FALSE,"PRECIO FULL";#N/A,#N/A,FALSE,"LARA";#N/A,#N/A,FALSE,"CARACAS";#N/A,#N/A,FALSE,"DISBRACENTRO";#N/A,#N/A,FALSE,"ANDES";#N/A,#N/A,FALSE,"MAR CARIBE";#N/A,#N/A,FALSE,"RIO BEER";#N/A,#N/A,FALSE,"DISBRAH"}</definedName>
    <definedName name="smto" hidden="1">{"'Resumen US$'!$A$104:$B$104"}</definedName>
    <definedName name="so" hidden="1">{#N/A,#N/A,FALSE,"지침";#N/A,#N/A,FALSE,"환경분석";#N/A,#N/A,FALSE,"Sheet16"}</definedName>
    <definedName name="Soft" hidden="1">{"det (May)",#N/A,FALSE,"June";"sum (MAY YTD)",#N/A,FALSE,"June YTD"}</definedName>
    <definedName name="softx" hidden="1">{"det (May)",#N/A,FALSE,"June";"sum (MAY YTD)",#N/A,FALSE,"June YTD"}</definedName>
    <definedName name="solver_lin" hidden="1">0</definedName>
    <definedName name="solver_num" hidden="1">0</definedName>
    <definedName name="solver_tmp" hidden="1">#NULL!</definedName>
    <definedName name="solver_typ" hidden="1">1</definedName>
    <definedName name="solver_val" hidden="1">0</definedName>
    <definedName name="SpreadsheetBuilder_1" hidden="1">#REF!</definedName>
    <definedName name="sq" hidden="1">{"bs",#N/A,FALSE,"SCF"}</definedName>
    <definedName name="srthrhrt" hidden="1">{"det (May)",#N/A,FALSE,"June";"sum (MAY YTD)",#N/A,FALSE,"June YTD"}</definedName>
    <definedName name="srthtrhjytj" hidden="1">{"det (May)",#N/A,FALSE,"June";"sum (MAY YTD)",#N/A,FALSE,"June YTD"}</definedName>
    <definedName name="srtjstjytj" hidden="1">{"det (May)",#N/A,FALSE,"June";"sum (MAY YTD)",#N/A,FALSE,"June YTD"}</definedName>
    <definedName name="srtjtyjtyj" hidden="1">{"det (May)",#N/A,FALSE,"June";"sum (MAY YTD)",#N/A,FALSE,"June YTD"}</definedName>
    <definedName name="srtyjtyjtyj" hidden="1">{"04-12brpr",#N/A,FALSE,"Total jan-dec";"05brpr",#N/A,FALSE,"Total jan-dec";"07brpr",#N/A,FALSE,"Total jan-dec";"01-12absdet",#N/A,FALSE,"Total jan-dec";"01-12abs",#N/A,FALSE,"Total jan-dec";"04-12abs",#N/A,FALSE,"Total jan-dec";"04-12absdet",#N/A,FALSE,"Total jan-dec";"01-12hl",#N/A,FALSE,"Total jan-dec";"04-12HL",#N/A,FALSE,"Total jan-dec"}</definedName>
    <definedName name="ss" hidden="1">{"'RR'!$A$2:$E$81"}</definedName>
    <definedName name="ssa"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ssd" hidden="1">{"04-12brpr",#N/A,FALSE,"Total jan-dec";"05brpr",#N/A,FALSE,"Total jan-dec";"07brpr",#N/A,FALSE,"Total jan-dec";"01-12absdet",#N/A,FALSE,"Total jan-dec";"01-12abs",#N/A,FALSE,"Total jan-dec";"04-12abs",#N/A,FALSE,"Total jan-dec";"04-12absdet",#N/A,FALSE,"Total jan-dec";"01-12hl",#N/A,FALSE,"Total jan-dec";"04-12HL",#N/A,FALSE,"Total jan-dec"}</definedName>
    <definedName name="ssdzs" hidden="1">{"det (May)",#N/A,FALSE,"June";"sum (MAY YTD)",#N/A,FALSE,"June YTD"}</definedName>
    <definedName name="SSEDF" hidden="1">{"CAP VOL",#N/A,FALSE,"CAPITAL";"CAP VAR",#N/A,FALSE,"CAPITAL";"CAP FIJ",#N/A,FALSE,"CAPITAL";"CAP CONS",#N/A,FALSE,"CAPITAL";"CAP DATA",#N/A,FALSE,"CAPITAL"}</definedName>
    <definedName name="SSKKKD" hidden="1">{#N/A,#N/A,FALSE,"PRECIO FULL";#N/A,#N/A,FALSE,"LARA";#N/A,#N/A,FALSE,"CARACAS";#N/A,#N/A,FALSE,"DISBRACENTRO";#N/A,#N/A,FALSE,"ANDES";#N/A,#N/A,FALSE,"MAR CARIBE";#N/A,#N/A,FALSE,"RIO BEER";#N/A,#N/A,FALSE,"DISBRAH"}</definedName>
    <definedName name="ssr" hidden="1">{"bs",#N/A,FALSE,"SCF"}</definedName>
    <definedName name="sss" hidden="1">{"'RR'!$A$2:$E$81"}</definedName>
    <definedName name="ssscd" hidden="1">{#N/A,#N/A,FALSE,"TOTAL"}</definedName>
    <definedName name="SSSDEER"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SSJJD" hidden="1">{"Real",#N/A,FALSE,"CONSOLIDADO";"Real",#N/A,FALSE,"OCCIDENTE";"Real",#N/A,FALSE,"LARA";"Real",#N/A,FALSE,"CENTRO";"Real",#N/A,FALSE,"METROPOLITANA";"Real",#N/A,FALSE,"ORIENTE";"Real",#N/A,FALSE,"Pto.libre"}</definedName>
    <definedName name="ssss" hidden="1">{#N/A,#N/A,FALSE,"Aging Summary";#N/A,#N/A,FALSE,"Ratio Analysis";#N/A,#N/A,FALSE,"Test 120 Day Accts";#N/A,#N/A,FALSE,"Tickmarks"}</definedName>
    <definedName name="SSSSS"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ssssds" hidden="1">{"det (May)",#N/A,FALSE,"June";"sum (MAY YTD)",#N/A,FALSE,"June YTD"}</definedName>
    <definedName name="ssssss" hidden="1">{"'tasa de salida'!$A$1:$G$48"}</definedName>
    <definedName name="ssssssss" hidden="1">{#N/A,"Carabeer",FALSE,"Dscto.";#N/A,"Disbracentro",FALSE,"Dscto.";#N/A,"Río Beer",FALSE,"Dscto.";#N/A,"Andes",FALSE,"Dscto."}</definedName>
    <definedName name="SSSSSSSSSSSSSS" hidden="1">#REF!</definedName>
    <definedName name="sszz" hidden="1">{"det (May)",#N/A,FALSE,"June";"sum (MAY YTD)",#N/A,FALSE,"June YTD"}</definedName>
    <definedName name="staffing2" hidden="1">{#N/A,#N/A,FALSE,"Assessment";#N/A,#N/A,FALSE,"Staffing";#N/A,#N/A,FALSE,"Hires";#N/A,#N/A,FALSE,"Assumptions"}</definedName>
    <definedName name="Staffing3" hidden="1">{#N/A,#N/A,FALSE,"Assessment";#N/A,#N/A,FALSE,"Staffing";#N/A,#N/A,FALSE,"Hires";#N/A,#N/A,FALSE,"Assumptions"}</definedName>
    <definedName name="Standard_Checks_FooterType" hidden="1">"INTERNAL"</definedName>
    <definedName name="stella" hidden="1">{"det (May)",#N/A,FALSE,"June";"sum (MAY YTD)",#N/A,FALSE,"June YTD"}</definedName>
    <definedName name="stellax" hidden="1">{"det (May)",#N/A,FALSE,"June";"sum (MAY YTD)",#N/A,FALSE,"June YTD"}</definedName>
    <definedName name="sthstghr" hidden="1">{"det (May)",#N/A,FALSE,"June";"sum (MAY YTD)",#N/A,FALSE,"June YTD"}</definedName>
    <definedName name="sub" hidden="1">#REF!</definedName>
    <definedName name="subsidiaries" hidden="1">{#N/A,#N/A,FALSE,"FINAL"}</definedName>
    <definedName name="sumval" hidden="1">{#N/A,#N/A,FALSE,"CONSOLIDATED";#N/A,#N/A,FALSE,"OCEAN";#N/A,#N/A,FALSE,"UNDERWATER";#N/A,#N/A,FALSE,"ELEC. WARFARE";#N/A,#N/A,FALSE,"POLARIS";#N/A,#N/A,FALSE,"CORPORATE";#N/A,#N/A,FALSE,"ELIMINATING";#N/A,#N/A,FALSE,"By Quarters"}</definedName>
    <definedName name="SuperUser" hidden="1">FALSE</definedName>
    <definedName name="sw" hidden="1">{"bs",#N/A,FALSE,"SCF"}</definedName>
    <definedName name="SWOT" hidden="1">{#N/A,#N/A,FALSE,"ROTINA";#N/A,#N/A,FALSE,"ITENS";#N/A,#N/A,FALSE,"ACOMP"}</definedName>
    <definedName name="sws" hidden="1">{#N/A,#N/A,FALSE,"Hoja1";#N/A,#N/A,FALSE,"Hoja2"}</definedName>
    <definedName name="Swvu.steve." hidden="1">#REF!</definedName>
    <definedName name="sxsad" hidden="1">{#N/A,#N/A,FALSE,"Hoja1";#N/A,#N/A,FALSE,"Hoja2"}</definedName>
    <definedName name="tabla" hidden="1">{#N/A,#N/A,FALSE,"Resumen";#N/A,#N/A,FALSE,"Full";#N/A,"Carabeer",FALSE,"Dscto.";#N/A,"Disbracentro",FALSE,"Dscto.";#N/A,"Andes",FALSE,"Dscto.";#N/A,"Mar Caribe",FALSE,"Dscto.";#N/A,"Río Beer",FALSE,"Dscto.";#N/A,#N/A,FALSE,"P.L.Full";#N/A,#N/A,FALSE,"P.L.Desc."}</definedName>
    <definedName name="tabla2" hidden="1">{#N/A,#N/A,FALSE,"Resumen";#N/A,#N/A,FALSE,"Full";#N/A,"Carabeer",FALSE,"Dscto.";#N/A,"Disbracentro",FALSE,"Dscto.";#N/A,"Andes",FALSE,"Dscto.";#N/A,"Mar Caribe",FALSE,"Dscto.";#N/A,"Río Beer",FALSE,"Dscto.";#N/A,#N/A,FALSE,"P.L.Full";#N/A,#N/A,FALSE,"P.L.Desc."}</definedName>
    <definedName name="tamas" hidden="1">#REF!</definedName>
    <definedName name="Tax" hidden="1">{"bs",#N/A,FALSE,"SCF"}</definedName>
    <definedName name="tdjytjd" hidden="1">{"04-12brpr",#N/A,FALSE,"Total jan-dec";"05brpr",#N/A,FALSE,"Total jan-dec";"07brpr",#N/A,FALSE,"Total jan-dec";"01-12absdet",#N/A,FALSE,"Total jan-dec";"01-12abs",#N/A,FALSE,"Total jan-dec";"04-12abs",#N/A,FALSE,"Total jan-dec";"04-12absdet",#N/A,FALSE,"Total jan-dec";"01-12hl",#N/A,FALSE,"Total jan-dec";"04-12HL",#N/A,FALSE,"Total jan-dec"}</definedName>
    <definedName name="Temp_2" hidden="1">{#N/A,#N/A,FALSE,"Assessment";#N/A,#N/A,FALSE,"Staffing";#N/A,#N/A,FALSE,"Hires";#N/A,#N/A,FALSE,"Assumptions"}</definedName>
    <definedName name="Temp_3" hidden="1">{#N/A,#N/A,FALSE,"Assessment";#N/A,#N/A,FALSE,"Staffing";#N/A,#N/A,FALSE,"Hires";#N/A,#N/A,FALSE,"Assumptions"}</definedName>
    <definedName name="Term" hidden="1">#REF!</definedName>
    <definedName name="test" hidden="1">{"det (May)",#N/A,FALSE,"June";"sum (MAY YTD)",#N/A,FALSE,"June YTD"}</definedName>
    <definedName name="test2" hidden="1">{"BU_CM",#N/A,FALSE,"FLASH97";"BU_YTD",#N/A,FALSE,"FLASH97";"Flash",#N/A,FALSE,"FLASH97";"Flash_96",#N/A,FALSE,"FLASH97";"Flash_sum",#N/A,FALSE,"FLASH97";"flashytd",#N/A,FALSE,"FLASH97";"flashytd_96",#N/A,FALSE,"FLASH97"}</definedName>
    <definedName name="test5" hidden="1">{"YTDONLY",#N/A,FALSE,"09-SUM  ";"REGULAR1",#N/A,FALSE,"09-SUM  "}</definedName>
    <definedName name="test6" hidden="1">{"TRSONLY",#N/A,FALSE,"08-SUM ";"MISCUNITS",#N/A,FALSE,"08-SUM "}</definedName>
    <definedName name="teste" hidden="1">{#N/A,#N/A,FALSE,"ROTINA";#N/A,#N/A,FALSE,"ITENS";#N/A,#N/A,FALSE,"ACOMP"}</definedName>
    <definedName name="testes" hidden="1">{#N/A,#N/A,FALSE,"ROTINA";#N/A,#N/A,FALSE,"ITENS";#N/A,#N/A,FALSE,"ACOMP"}</definedName>
    <definedName name="TextRefCopyRangeCount" hidden="1">1</definedName>
    <definedName name="tg" hidden="1">{"YTDONLY",#N/A,FALSE,"09-SUM  ";"REGULAR1",#N/A,FALSE,"09-SUM  "}</definedName>
    <definedName name="tgf" hidden="1">{"TRSONLY",#N/A,FALSE,"08-SUM ";"MISCUNITS",#N/A,FALSE,"08-SUM "}</definedName>
    <definedName name="ti" hidden="1">{"bs",#N/A,FALSE,"SCF"}</definedName>
    <definedName name="tim" hidden="1">#REF!</definedName>
    <definedName name="tjdtjytg" hidden="1">{"det (May)",#N/A,FALSE,"June";"sum (MAY YTD)",#N/A,FALSE,"June YTD"}</definedName>
    <definedName name="tkuku" hidden="1">{"det (May)",#N/A,FALSE,"June";"sum (MAY YTD)",#N/A,FALSE,"June YTD"}</definedName>
    <definedName name="tl" hidden="1">{"bs",#N/A,FALSE,"SCF"}</definedName>
    <definedName name="to" hidden="1">{#N/A,#N/A,FALSE,"지침";#N/A,#N/A,FALSE,"환경분석";#N/A,#N/A,FALSE,"Sheet16"}</definedName>
    <definedName name="Tonica" hidden="1">{"'input-data'!$B$5:$R$22"}</definedName>
    <definedName name="tradingcompar" hidden="1">{#N/A,#N/A,FALSE,"Trading-Mult ";#N/A,#N/A,FALSE,"Trading-Cap";#N/A,#N/A,FALSE,"Trading-Inc";#N/A,#N/A,FALSE,"Cash Flow";#N/A,#N/A,FALSE,"M&amp;A info"}</definedName>
    <definedName name="transP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ranssr" hidden="1">{"rf19",#N/A,FALSE,"RF19";"rf20",#N/A,FALSE,"RF20";"rf20a",#N/A,FALSE,"RF20A";"rf21",#N/A,FALSE,"RF21";"rf21a",#N/A,FALSE,"RF21A";"rf21b",#N/A,FALSE,"RF21B";"rf22",#N/A,FALSE,"RF22";"rf22a",#N/A,FALSE,"RF22A";"rf22b",#N/A,FALSE,"RF22B"}</definedName>
    <definedName name="trfgfd" hidden="1">{#N/A,#N/A,FALSE,"FIN AÑO"}</definedName>
    <definedName name="trjtyj" hidden="1">{"04-12brpr",#N/A,FALSE,"Total jan-dec";"05brpr",#N/A,FALSE,"Total jan-dec";"07brpr",#N/A,FALSE,"Total jan-dec";"01-12absdet",#N/A,FALSE,"Total jan-dec";"01-12abs",#N/A,FALSE,"Total jan-dec";"04-12abs",#N/A,FALSE,"Total jan-dec";"04-12absdet",#N/A,FALSE,"Total jan-dec";"01-12hl",#N/A,FALSE,"Total jan-dec";"04-12HL",#N/A,FALSE,"Total jan-dec"}</definedName>
    <definedName name="trrr" hidden="1">{"prem1",#N/A,FALSE,"Consolidado";"pl_us",#N/A,FALSE,"Consolidado";"pl_hl",#N/A,FALSE,"Consolidado";"bs",#N/A,FALSE,"Consolidado";"cf",#N/A,FALSE,"Consolidado"}</definedName>
    <definedName name="tryu" hidden="1">{#N/A,#N/A,TRUE,"Monthly w|o Wireless";#N/A,#N/A,TRUE,"Qrt w|o Wireless";#N/A,#N/A,TRUE,"FY w|o Wireless";#N/A,#N/A,TRUE,"1Q w|o Wireless";#N/A,#N/A,TRUE,"2Q w|o Wireless";#N/A,#N/A,TRUE,"3Q w|o Wireless";#N/A,#N/A,TRUE,"4Q w|o Wireless"}</definedName>
    <definedName name="tryu_1" hidden="1">{#N/A,#N/A,TRUE,"Monthly w|o Wireless";#N/A,#N/A,TRUE,"Qrt w|o Wireless";#N/A,#N/A,TRUE,"FY w|o Wireless";#N/A,#N/A,TRUE,"1Q w|o Wireless";#N/A,#N/A,TRUE,"2Q w|o Wireless";#N/A,#N/A,TRUE,"3Q w|o Wireless";#N/A,#N/A,TRUE,"4Q w|o Wireless"}</definedName>
    <definedName name="tryuuuuuuuuuuu" hidden="1">{"04-12brpr",#N/A,FALSE,"Total jan-dec";"05brpr",#N/A,FALSE,"Total jan-dec";"07brpr",#N/A,FALSE,"Total jan-dec";"01-12absdet",#N/A,FALSE,"Total jan-dec";"01-12abs",#N/A,FALSE,"Total jan-dec";"04-12abs",#N/A,FALSE,"Total jan-dec";"04-12absdet",#N/A,FALSE,"Total jan-dec";"01-12hl",#N/A,FALSE,"Total jan-dec";"04-12HL",#N/A,FALSE,"Total jan-dec"}</definedName>
    <definedName name="tt" hidden="1">{"det (May)",#N/A,FALSE,"June";"sum (MAY YTD)",#N/A,FALSE,"June YTD"}</definedName>
    <definedName name="ttt" hidden="1">{#N/A,#N/A,FALSE,"RELATÓRIO";#N/A,#N/A,FALSE,"RELATÓRIO"}</definedName>
    <definedName name="tttt" hidden="1">{"det (May)",#N/A,FALSE,"June";"sum (MAY YTD)",#N/A,FALSE,"June YTD"}</definedName>
    <definedName name="ttttt" hidden="1">{#N/A,#N/A,FALSE,"지침";#N/A,#N/A,FALSE,"환경분석";#N/A,#N/A,FALSE,"Sheet16"}</definedName>
    <definedName name="ttttttttttttttt" hidden="1">{0,#N/A,FALSE,0;0,#N/A,FALSE,0}</definedName>
    <definedName name="tu" hidden="1">{"bs",#N/A,FALSE,"SCF"}</definedName>
    <definedName name="tuytjur" hidden="1">{"04-12brpr",#N/A,FALSE,"Total jan-dec";"05brpr",#N/A,FALSE,"Total jan-dec";"07brpr",#N/A,FALSE,"Total jan-dec";"01-12absdet",#N/A,FALSE,"Total jan-dec";"01-12abs",#N/A,FALSE,"Total jan-dec";"04-12abs",#N/A,FALSE,"Total jan-dec";"04-12absdet",#N/A,FALSE,"Total jan-dec";"01-12hl",#N/A,FALSE,"Total jan-dec";"04-12HL",#N/A,FALSE,"Total jan-dec"}</definedName>
    <definedName name="twert" hidden="1">{"by_month",#N/A,TRUE,"template";"destec_month",#N/A,TRUE,"template";"by_quarter",#N/A,TRUE,"template";"destec_quarter",#N/A,TRUE,"template";"by_year",#N/A,TRUE,"template";"destec_annual",#N/A,TRUE,"template"}</definedName>
    <definedName name="ty" hidden="1">{"a_assump1",#N/A,FALSE,"BPlan 96-00 - Base";"a_assump2",#N/A,FALSE,"BPlan 96-00 - Base";"a_plus",#N/A,FALSE,"BPlan 96-00 - Base";"a_bs",#N/A,FALSE,"BPlan 96-00 - Base";"a_cf",#N/A,FALSE,"BPlan 96-00 - Base";"a_irrbase",#N/A,FALSE,"BPlan 96-00 - Base";"a_notes",#N/A,FALSE,"BPlan 96-00 - Base"}</definedName>
    <definedName name="tyjdyj" hidden="1">{"det (May)",#N/A,FALSE,"June";"sum (MAY YTD)",#N/A,FALSE,"June YTD"}</definedName>
    <definedName name="tyjtjd" hidden="1">{"det (May)",#N/A,FALSE,"June";"sum (MAY YTD)",#N/A,FALSE,"June YTD"}</definedName>
    <definedName name="tyjtyhfrth" hidden="1">{"det (May)",#N/A,FALSE,"June";"sum (MAY YTD)",#N/A,FALSE,"June YTD"}</definedName>
    <definedName name="tyjuthdr" hidden="1">{"det (May)",#N/A,FALSE,"June";"sum (MAY YTD)",#N/A,FALSE,"June YTD"}</definedName>
    <definedName name="tyktykdty" hidden="1">{"04-12brpr",#N/A,FALSE,"Total jan-dec";"05brpr",#N/A,FALSE,"Total jan-dec";"07brpr",#N/A,FALSE,"Total jan-dec";"01-12absdet",#N/A,FALSE,"Total jan-dec";"01-12abs",#N/A,FALSE,"Total jan-dec";"04-12abs",#N/A,FALSE,"Total jan-dec";"04-12absdet",#N/A,FALSE,"Total jan-dec";"01-12hl",#N/A,FALSE,"Total jan-dec";"04-12HL",#N/A,FALSE,"Total jan-dec"}</definedName>
    <definedName name="tykukyu" hidden="1">{"04-12brpr",#N/A,FALSE,"Total jan-dec";"05brpr",#N/A,FALSE,"Total jan-dec";"07brpr",#N/A,FALSE,"Total jan-dec";"01-12absdet",#N/A,FALSE,"Total jan-dec";"01-12abs",#N/A,FALSE,"Total jan-dec";"04-12abs",#N/A,FALSE,"Total jan-dec";"04-12absdet",#N/A,FALSE,"Total jan-dec";"01-12hl",#N/A,FALSE,"Total jan-dec";"04-12HL",#N/A,FALSE,"Total jan-dec"}</definedName>
    <definedName name="tykyukrh" hidden="1">{"04-12brpr",#N/A,FALSE,"Total jan-dec";"05brpr",#N/A,FALSE,"Total jan-dec";"07brpr",#N/A,FALSE,"Total jan-dec";"01-12absdet",#N/A,FALSE,"Total jan-dec";"01-12abs",#N/A,FALSE,"Total jan-dec";"04-12abs",#N/A,FALSE,"Total jan-dec";"04-12absdet",#N/A,FALSE,"Total jan-dec";"01-12hl",#N/A,FALSE,"Total jan-dec";"04-12HL",#N/A,FALSE,"Total jan-dec"}</definedName>
    <definedName name="tyrez" hidden="1">{"det (May)",#N/A,FALSE,"June";"sum (MAY YTD)",#N/A,FALSE,"June YTD"}</definedName>
    <definedName name="tyujtujty" hidden="1">{"04-12brpr",#N/A,FALSE,"Total jan-dec";"05brpr",#N/A,FALSE,"Total jan-dec";"07brpr",#N/A,FALSE,"Total jan-dec";"01-12absdet",#N/A,FALSE,"Total jan-dec";"01-12abs",#N/A,FALSE,"Total jan-dec";"04-12abs",#N/A,FALSE,"Total jan-dec";"04-12absdet",#N/A,FALSE,"Total jan-dec";"01-12hl",#N/A,FALSE,"Total jan-dec";"04-12HL",#N/A,FALSE,"Total jan-dec"}</definedName>
    <definedName name="tyurt" hidden="1">{"'cua 42'!$A$1:$O$40"}</definedName>
    <definedName name="tyuyu" hidden="1">{"04-12brpr",#N/A,FALSE,"Total jan-dec";"05brpr",#N/A,FALSE,"Total jan-dec";"07brpr",#N/A,FALSE,"Total jan-dec";"01-12absdet",#N/A,FALSE,"Total jan-dec";"01-12abs",#N/A,FALSE,"Total jan-dec";"04-12abs",#N/A,FALSE,"Total jan-dec";"04-12absdet",#N/A,FALSE,"Total jan-dec";"01-12hl",#N/A,FALSE,"Total jan-dec";"04-12HL",#N/A,FALSE,"Total jan-dec"}</definedName>
    <definedName name="tyyhgf" hidden="1">{"det (May)",#N/A,FALSE,"June";"sum (MAY YTD)",#N/A,FALSE,"June YTD"}</definedName>
    <definedName name="u" hidden="1">{"det (May)",#N/A,FALSE,"June";"sum (MAY YTD)",#N/A,FALSE,"June YTD"}</definedName>
    <definedName name="ù"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ui" hidden="1">{"CAP VOL",#N/A,FALSE,"CAPITAL";"CAP VAR",#N/A,FALSE,"CAPITAL";"CAP FIJ",#N/A,FALSE,"CAPITAL";"CAP CONS",#N/A,FALSE,"CAPITAL";"CAP DATA",#N/A,FALSE,"CAPITAL"}</definedName>
    <definedName name="uigtyui" hidden="1">{"det (May)",#N/A,FALSE,"June";"sum (MAY YTD)",#N/A,FALSE,"June YTD"}</definedName>
    <definedName name="uiiiiiiiiiiiiiii" hidden="1">{"det (May)",#N/A,FALSE,"June";"sum (MAY YTD)",#N/A,FALSE,"June YTD"}</definedName>
    <definedName name="uikgjghgdf" hidden="1">{"det (May)",#N/A,FALSE,"June";"sum (MAY YTD)",#N/A,FALSE,"June YTD"}</definedName>
    <definedName name="uiuiiiiii" hidden="1">{"det (May)",#N/A,FALSE,"June";"sum (MAY YTD)",#N/A,FALSE,"June YTD"}</definedName>
    <definedName name="ujh" hidden="1">{"det (May)",#N/A,FALSE,"June";"sum (MAY YTD)",#N/A,FALSE,"June YTD"}</definedName>
    <definedName name="UKByEntity_FooterType" hidden="1">"EXTERNAL"</definedName>
    <definedName name="ukdtuykfk" hidden="1">{"det (May)",#N/A,FALSE,"June";"sum (MAY YTD)",#N/A,FALSE,"June YTD"}</definedName>
    <definedName name="Ukraine_FooterType" hidden="1">"EXTERNAL"</definedName>
    <definedName name="UkraineByEntity_FooterType" hidden="1">"NONE"</definedName>
    <definedName name="United_KingdomByEntity_FooterType" hidden="1">"NONE"</definedName>
    <definedName name="uruguay" hidden="1">{"rf19",#N/A,FALSE,"RF19";"rf20",#N/A,FALSE,"RF20";"rf20a",#N/A,FALSE,"RF20A";"rf21",#N/A,FALSE,"RF21";"rf21a",#N/A,FALSE,"RF21A";"rf21b",#N/A,FALSE,"RF21B";"rf22",#N/A,FALSE,"RF22";"rf22a",#N/A,FALSE,"RF22A";"rf22b",#N/A,FALSE,"RF22B"}</definedName>
    <definedName name="USABByEntity_FooterType" hidden="1">"EXTERNAL"</definedName>
    <definedName name="USAByEntity_FooterType" hidden="1">"NONE"</definedName>
    <definedName name="USALabattByEntity_FooterType" hidden="1">"EXTERNAL"</definedName>
    <definedName name="USPRMByEntity_FooterType" hidden="1">"EXTERNAL"</definedName>
    <definedName name="ut" hidden="1">{"det (May)",#N/A,FALSE,"June";"sum (MAY YTD)",#N/A,FALSE,"June YTD"}</definedName>
    <definedName name="utluilu" hidden="1">{"det (May)",#N/A,FALSE,"June";"sum (MAY YTD)",#N/A,FALSE,"June YTD"}</definedName>
    <definedName name="utyuuyyujuj" hidden="1">{"det (May)",#N/A,FALSE,"June";"sum (MAY YTD)",#N/A,FALSE,"June YTD"}</definedName>
    <definedName name="uu" hidden="1">{"det (May)",#N/A,FALSE,"June";"sum (MAY YTD)",#N/A,FALSE,"June YTD"}</definedName>
    <definedName name="uuu" hidden="1">{#N/A,#N/A,FALSE,"RELATÓRIO";#N/A,#N/A,FALSE,"RELATÓRIO"}</definedName>
    <definedName name="uuuu" hidden="1">{"det (May)",#N/A,FALSE,"June";"sum (MAY YTD)",#N/A,FALSE,"June YTD"}</definedName>
    <definedName name="uuuuu" hidden="1">{"det (May)",#N/A,FALSE,"June";"sum (MAY YTD)",#N/A,FALSE,"June YTD"}</definedName>
    <definedName name="uuuuuuuuh" hidden="1">{"04-12brpr",#N/A,FALSE,"Total jan-dec";"05brpr",#N/A,FALSE,"Total jan-dec";"07brpr",#N/A,FALSE,"Total jan-dec";"01-12absdet",#N/A,FALSE,"Total jan-dec";"01-12abs",#N/A,FALSE,"Total jan-dec";"04-12abs",#N/A,FALSE,"Total jan-dec";"04-12absdet",#N/A,FALSE,"Total jan-dec";"01-12hl",#N/A,FALSE,"Total jan-dec";"04-12HL",#N/A,FALSE,"Total jan-dec"}</definedName>
    <definedName name="uuuuuuuuuhg" hidden="1">{"det (May)",#N/A,FALSE,"June";"sum (MAY YTD)",#N/A,FALSE,"June YTD"}</definedName>
    <definedName name="uuuuuuuuuuuu" hidden="1">{"det (May)",#N/A,FALSE,"June";"sum (MAY YTD)",#N/A,FALSE,"June YTD"}</definedName>
    <definedName name="uuuuuuuuuuuuuui" hidden="1">{"det (May)",#N/A,FALSE,"June";"sum (MAY YTD)",#N/A,FALSE,"June YTD"}</definedName>
    <definedName name="uuuuuuuuuuuuuuuu" hidden="1">{"det (May)",#N/A,FALSE,"June";"sum (MAY YTD)",#N/A,FALSE,"June YTD"}</definedName>
    <definedName name="uuuuuuuuuuuuuuy" hidden="1">{"det (May)",#N/A,FALSE,"June";"sum (MAY YTD)",#N/A,FALSE,"June YTD"}</definedName>
    <definedName name="uuuuuuuuuuy" hidden="1">{"det (May)",#N/A,FALSE,"June";"sum (MAY YTD)",#N/A,FALSE,"June YTD"}</definedName>
    <definedName name="uy" hidden="1">{"04-12brpr",#N/A,FALSE,"Total jan-dec";"05brpr",#N/A,FALSE,"Total jan-dec";"07brpr",#N/A,FALSE,"Total jan-dec";"01-12absdet",#N/A,FALSE,"Total jan-dec";"01-12abs",#N/A,FALSE,"Total jan-dec";"04-12abs",#N/A,FALSE,"Total jan-dec";"04-12absdet",#N/A,FALSE,"Total jan-dec";"01-12hl",#N/A,FALSE,"Total jan-dec";"04-12HL",#N/A,FALSE,"Total jan-dec"}</definedName>
    <definedName name="uyk" hidden="1">{#N/A,#N/A,FALSE,"FIN AÑO"}</definedName>
    <definedName name="uyy" hidden="1">{"det (May)",#N/A,FALSE,"June";"sum (MAY YTD)",#N/A,FALSE,"June YTD"}</definedName>
    <definedName name="v" hidden="1">{"det (May)",#N/A,FALSE,"June";"sum (MAY YTD)",#N/A,FALSE,"June YTD"}</definedName>
    <definedName name="va"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VARCHARGE"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I" hidden="1">{#N/A,#N/A,FALSE,"지침";#N/A,#N/A,FALSE,"환경분석";#N/A,#N/A,FALSE,"Sheet16"}</definedName>
    <definedName name="VARIA" hidden="1">{#N/A,#N/A,FALSE,"지침";#N/A,#N/A,FALSE,"환경분석";#N/A,#N/A,FALSE,"Sheet16"}</definedName>
    <definedName name="VARICCS" hidden="1">{"bustatbase",#N/A,FALSE,"BUSINESS STATISTICS";"bustatflow",#N/A,FALSE,"BUSINESS STATISTICS";"bustatfull",#N/A,FALSE,"BUSINESS STATISTICS";"bustatincr",#N/A,FALSE,"BUSINESS STATISTICS";"bustatmain",#N/A,FALSE,"BUSINESS STATISTICS";"bustatstea",#N/A,FALSE,"BUSINESS STATISTICS"}</definedName>
    <definedName name="vbcvb" hidden="1">{#N/A,#N/A,FALSE,"P.L.Full";#N/A,#N/A,FALSE,"P.L.Desc."}</definedName>
    <definedName name="vbcvbcv" hidden="1">{"CAP VOL",#N/A,FALSE,"CAPITAL";"CAP VAR",#N/A,FALSE,"CAPITAL";"CAP FIJ",#N/A,FALSE,"CAPITAL";"CAP CONS",#N/A,FALSE,"CAPITAL";"CAP DATA",#N/A,FALSE,"CAPITAL"}</definedName>
    <definedName name="vbnbvn"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vn" hidden="1">"c116"</definedName>
    <definedName name="vbxcbgfbhgf" hidden="1">{"det (May)",#N/A,FALSE,"June";"sum (MAY YTD)",#N/A,FALSE,"June YTD"}</definedName>
    <definedName name="vcvccv" hidden="1">{"miles",#N/A,FALSE,"LUCROS E PERDAS (US$ 000)";"hl",#N/A,FALSE,"LUCROS E PERDAS (US$ 000)"}</definedName>
    <definedName name="vcxbcbbnv" hidden="1">{#N/A,#N/A,FALSE,"Hoja1";#N/A,#N/A,FALSE,"Hoja2"}</definedName>
    <definedName name="vcxvcxvx" hidden="1">{#N/A,#N/A,FALSE,"RGD$";#N/A,#N/A,FALSE,"BG$";#N/A,#N/A,FALSE,"FC$"}</definedName>
    <definedName name="vcxxcvxc" hidden="1">{#N/A,#N/A,FALSE,"PRECIO FULL";#N/A,#N/A,FALSE,"LARA";#N/A,#N/A,FALSE,"CARACAS";#N/A,#N/A,FALSE,"DISBRACENTRO";#N/A,#N/A,FALSE,"ANDES";#N/A,#N/A,FALSE,"MAR CARIBE";#N/A,#N/A,FALSE,"RIO BEER";#N/A,#N/A,FALSE,"DISBRAH"}</definedName>
    <definedName name="vd"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vffc" hidden="1">{"04-12brpr",#N/A,FALSE,"Total jan-dec";"05brpr",#N/A,FALSE,"Total jan-dec";"07brpr",#N/A,FALSE,"Total jan-dec";"01-12absdet",#N/A,FALSE,"Total jan-dec";"01-12abs",#N/A,FALSE,"Total jan-dec";"04-12abs",#N/A,FALSE,"Total jan-dec";"04-12absdet",#N/A,FALSE,"Total jan-dec";"01-12hl",#N/A,FALSE,"Total jan-dec";"04-12HL",#N/A,FALSE,"Total jan-dec"}</definedName>
    <definedName name="vhsfd" hidden="1">{#N/A,#N/A,TRUE,"Monthly BCG";#N/A,#N/A,TRUE,"Monthly w|o Wireless";#N/A,#N/A,TRUE,"Monthly Wireless"}</definedName>
    <definedName name="vhsfd_1" hidden="1">{#N/A,#N/A,TRUE,"Monthly BCG";#N/A,#N/A,TRUE,"Monthly w|o Wireless";#N/A,#N/A,TRUE,"Monthly Wireless"}</definedName>
    <definedName name="Vicente" hidden="1">{"CAP VOL",#N/A,FALSE,"CAPITAL";"CAP VAR",#N/A,FALSE,"CAPITAL";"CAP FIJ",#N/A,FALSE,"CAPITAL";"CAP CONS",#N/A,FALSE,"CAPITAL";"CAP DATA",#N/A,FALSE,"CAPITAL"}</definedName>
    <definedName name="vip" hidden="1">{"total",#N/A,FALSE,"TOTAL $";"totalhl",#N/A,FALSE,"TOTAL $HL";"vol",#N/A,FALSE,"VOLUMEN";"xprod1",#N/A,FALSE,"X PROD";"xprod2",#N/A,FALSE,"X PROD";"finaño1",#N/A,FALSE,"FIN AÑO Meta";"finaño2",#N/A,FALSE,"FIN AÑO Meta"}</definedName>
    <definedName name="vis" hidden="1">{"det (May)",#N/A,FALSE,"June";"sum (MAY YTD)",#N/A,FALSE,"June YTD"}</definedName>
    <definedName name="vk" hidden="1">{"bs",#N/A,FALSE,"SCF"}</definedName>
    <definedName name="vl" hidden="1">{"bs",#N/A,FALSE,"SCF"}</definedName>
    <definedName name="vol" hidden="1">{"CAP VOL",#N/A,FALSE,"CAPITAL";"CAP VAR",#N/A,FALSE,"CAPITAL";"CAP FIJ",#N/A,FALSE,"CAPITAL";"CAP CONS",#N/A,FALSE,"CAPITAL";"CAP DATA",#N/A,FALSE,"CAPITAL"}</definedName>
    <definedName name="volumenes" hidden="1">"D5OCQEWN45RMQZ6NG5YWF58D7"</definedName>
    <definedName name="vregf" hidden="1">{"det (May)",#N/A,FALSE,"June";"sum (MAY YTD)",#N/A,FALSE,"June YTD"}</definedName>
    <definedName name="vsdkfj" hidden="1">{"bs",#N/A,FALSE,"SCF"}</definedName>
    <definedName name="vslv" hidden="1">{"bs",#N/A,FALSE,"SCF"}</definedName>
    <definedName name="vv" hidden="1">{"det (May)",#N/A,FALSE,"June";"sum (MAY YTD)",#N/A,FALSE,"June YTD"}</definedName>
    <definedName name="vvvv" hidden="1">{"det (May)",#N/A,FALSE,"June";"sum (MAY YTD)",#N/A,FALSE,"June YTD"}</definedName>
    <definedName name="vvvvvv" hidden="1">{"det (May)",#N/A,FALSE,"June";"sum (MAY YTD)",#N/A,FALSE,"June YTD"}</definedName>
    <definedName name="vvvvvvv" hidden="1">{"04-12brpr",#N/A,FALSE,"Total jan-dec";"05brpr",#N/A,FALSE,"Total jan-dec";"07brpr",#N/A,FALSE,"Total jan-dec";"01-12absdet",#N/A,FALSE,"Total jan-dec";"01-12abs",#N/A,FALSE,"Total jan-dec";"04-12abs",#N/A,FALSE,"Total jan-dec";"04-12absdet",#N/A,FALSE,"Total jan-dec";"01-12hl",#N/A,FALSE,"Total jan-dec";"04-12HL",#N/A,FALSE,"Total jan-dec"}</definedName>
    <definedName name="vvvvvvvvv" hidden="1">{"det (May)",#N/A,FALSE,"June";"sum (MAY YTD)",#N/A,FALSE,"June YTD"}</definedName>
    <definedName name="vvvvvvvvvvvvv" hidden="1">{"det (May)",#N/A,FALSE,"June";"sum (MAY YTD)",#N/A,FALSE,"June YTD"}</definedName>
    <definedName name="vvvvvvvvvvvvvv" hidden="1">{"04-12brpr",#N/A,FALSE,"Total jan-dec";"05brpr",#N/A,FALSE,"Total jan-dec";"07brpr",#N/A,FALSE,"Total jan-dec";"01-12absdet",#N/A,FALSE,"Total jan-dec";"01-12abs",#N/A,FALSE,"Total jan-dec";"04-12abs",#N/A,FALSE,"Total jan-dec";"04-12absdet",#N/A,FALSE,"Total jan-dec";"01-12hl",#N/A,FALSE,"Total jan-dec";"04-12HL",#N/A,FALSE,"Total jan-dec"}</definedName>
    <definedName name="vvvvvvvvvvvvvvv" hidden="1">{"04-12brpr",#N/A,FALSE,"Total jan-dec";"05brpr",#N/A,FALSE,"Total jan-dec";"07brpr",#N/A,FALSE,"Total jan-dec";"01-12absdet",#N/A,FALSE,"Total jan-dec";"01-12abs",#N/A,FALSE,"Total jan-dec";"04-12abs",#N/A,FALSE,"Total jan-dec";"04-12absdet",#N/A,FALSE,"Total jan-dec";"01-12hl",#N/A,FALSE,"Total jan-dec";"04-12HL",#N/A,FALSE,"Total jan-dec"}</definedName>
    <definedName name="vvvvvvvvvvvvvvvv" hidden="1">{"det (May)",#N/A,FALSE,"June";"sum (MAY YTD)",#N/A,FALSE,"June YTD"}</definedName>
    <definedName name="vxvxcx" hidden="1">{"Cons_Occ_Lar",#N/A,FALSE,"márgenes";"Cen_met",#N/A,FALSE,"márgenes";"Ori_pl",#N/A,FALSE,"márgenes"}</definedName>
    <definedName name="vxwccccccccc" hidden="1">{"det (May)",#N/A,FALSE,"June";"sum (MAY YTD)",#N/A,FALSE,"June YTD"}</definedName>
    <definedName name="w" hidden="1">{#N/A,#N/A,FALSE,"Hoja1";#N/A,#N/A,FALSE,"Hoja2"}</definedName>
    <definedName name="waht" hidden="1">{"YTDONLY",#N/A,FALSE,"09-SUM  ";"REGULAR1",#N/A,FALSE,"09-SUM  "}</definedName>
    <definedName name="was" hidden="1">{#N/A,#N/A,FALSE,"Aging Summary";#N/A,#N/A,FALSE,"Ratio Analysis";#N/A,#N/A,FALSE,"Test 120 Day Accts";#N/A,#N/A,FALSE,"Tickmarks"}</definedName>
    <definedName name="we" hidden="1">#REF!</definedName>
    <definedName name="weee" hidden="1">{#N/A,#N/A,FALSE,"PRECIO FULL";#N/A,#N/A,FALSE,"LARA";#N/A,#N/A,FALSE,"CARACAS";#N/A,#N/A,FALSE,"DISBRACENTRO";#N/A,#N/A,FALSE,"ANDES";#N/A,#N/A,FALSE,"MAR CARIBE";#N/A,#N/A,FALSE,"RIO BEER";#N/A,#N/A,FALSE,"DISBRAH"}</definedName>
    <definedName name="wer" hidden="1">{#N/A,#N/A,FALSE,"지침";#N/A,#N/A,FALSE,"환경분석";#N/A,#N/A,FALSE,"Sheet16"}</definedName>
    <definedName name="werftdsfgdfg" hidden="1">{"det (May)",#N/A,FALSE,"June";"sum (MAY YTD)",#N/A,FALSE,"June YTD"}</definedName>
    <definedName name="wert" hidden="1">{#N/A,#N/A,TRUE,"1Q BCG";#N/A,#N/A,TRUE,"1Q w|o Wireless";#N/A,#N/A,TRUE,"1Q Wireless"}</definedName>
    <definedName name="wert_1" hidden="1">{#N/A,#N/A,TRUE,"1Q BCG";#N/A,#N/A,TRUE,"1Q w|o Wireless";#N/A,#N/A,TRUE,"1Q Wireless"}</definedName>
    <definedName name="wes" hidden="1">{"TRSONLY",#N/A,FALSE,"08-SUM ";"MISCUNITS",#N/A,FALSE,"08-SUM "}</definedName>
    <definedName name="wewrew" hidden="1">{#N/A,#N/A,FALSE,"Hoja1";#N/A,#N/A,FALSE,"Hoja2"}</definedName>
    <definedName name="wgyerhy" hidden="1">{#N/A,#N/A,FALSE,"지침";#N/A,#N/A,FALSE,"환경분석";#N/A,#N/A,FALSE,"Sheet16"}</definedName>
    <definedName name="what" hidden="1">#REF!,#REF!,#REF!</definedName>
    <definedName name="whatever" hidden="1">{"YTDONLY",#N/A,FALSE,"09-SUM  ";"REGULAR1",#N/A,FALSE,"09-SUM  "}</definedName>
    <definedName name="whatupg" hidden="1">{"TRSONLY",#N/A,FALSE,"08-SUM ";"MISCUNITS",#N/A,FALSE,"08-SUM "}</definedName>
    <definedName name="where" hidden="1">{"YTDONLY",#N/A,FALSE,"09-SUM  ";"REGULAR1",#N/A,FALSE,"09-SUM  "}</definedName>
    <definedName name="wlll" hidden="1">{"bs",#N/A,FALSE,"SCF"}</definedName>
    <definedName name="World_by_entity__REVIEWED__FooterType" hidden="1">"EXTERNAL"</definedName>
    <definedName name="World_by_entity__USD_WORKINGS__FooterType" hidden="1">"EXTERNAL"</definedName>
    <definedName name="WorldByPlanLocal_FooterType" hidden="1">"EXTERNAL"</definedName>
    <definedName name="WorldByPlanReport_FooterType" hidden="1">"EXTERNAL"</definedName>
    <definedName name="wrg.aug" hidden="1">{"det (May)",#N/A,FALSE,"June";"sum (MAY YTD)",#N/A,FALSE,"June YTD"}</definedName>
    <definedName name="WRGTEG" hidden="1">{#N/A,#N/A,FALSE,"BEER";#N/A,#N/A,FALSE,"WEST"}</definedName>
    <definedName name="wrn" hidden="1">{#N/A,#N/A,FALSE,"TOTAL"}</definedName>
    <definedName name="wrn.09BASIC." hidden="1">{"YTDONLY",#N/A,FALSE,"09-SUM  ";"REGULAR1",#N/A,FALSE,"09-SUM  "}</definedName>
    <definedName name="wrn.09basic2" hidden="1">{"YTDONLY",#N/A,FALSE,"09-SUM  ";"REGULAR1",#N/A,FALSE,"09-SUM  "}</definedName>
    <definedName name="wrn.09BASICv2" hidden="1">{"YTDONLY",#N/A,FALSE,"09-SUM  ";"REGULAR1",#N/A,FALSE,"09-SUM  "}</definedName>
    <definedName name="wrn.1" hidden="1">{#N/A,#N/A,FALSE,"GOLTZMAN"}</definedName>
    <definedName name="wrn.1." hidden="1">{#N/A,#N/A,FALSE,"Calc";#N/A,#N/A,FALSE,"Sensitivity";#N/A,#N/A,FALSE,"LT Earn.Dil.";#N/A,#N/A,FALSE,"Dil. AVP"}</definedName>
    <definedName name="wrn.1._.Month._.vs._.LY." hidden="1">{"1",#N/A,FALSE,"X2BA"}</definedName>
    <definedName name="wrn.10BASIC" hidden="1">{"YTDONLY",#N/A,FALSE,"09-SUM  ";"REGULAR1",#N/A,FALSE,"09-SUM  "}</definedName>
    <definedName name="wrn.12._.Page._.Report." hidden="1">{#N/A,#N/A,TRUE,"Combined Business";#N/A,#N/A,TRUE,"SUMMARY";#N/A,#N/A,TRUE,"Profit";#N/A,#N/A,TRUE,"Grid 1";#N/A,#N/A,TRUE,"Grid 2";#N/A,#N/A,TRUE,"Grid 3";#N/A,#N/A,TRUE,"Grid 4";#N/A,#N/A,TRUE,"Grid 5";#N/A,#N/A,TRUE,"100% YR1";#N/A,#N/A,TRUE,"100% YR2";#N/A,#N/A,TRUE,"100% YR3";#N/A,#N/A,TRUE,"100% YR4";#N/A,#N/A,TRUE,"100% YR5"}</definedName>
    <definedName name="wrn.1997." hidden="1">{"YEAR97",#N/A,FALSE,"Sheet 1";"YEAR97_ASSUMP",#N/A,FALSE,"Sheet 1"}</definedName>
    <definedName name="wrn.1998." hidden="1">{"YEAR98",#N/A,FALSE,"Sheet 1";"YEAR98_ASSUMP",#N/A,FALSE,"Sheet 1";"YEAR98_PERCENT",#N/A,FALSE,"Sheet 1"}</definedName>
    <definedName name="wrn.1999." hidden="1">{"YEAR99",#N/A,FALSE,"Sheet 1"}</definedName>
    <definedName name="wrn.1st._.Quarter." hidden="1">{#N/A,#N/A,TRUE,"1Q BCG";#N/A,#N/A,TRUE,"1Q w|o Wireless";#N/A,#N/A,TRUE,"1Q Wireless"}</definedName>
    <definedName name="wrn.1st._.Quarter._1" hidden="1">{#N/A,#N/A,TRUE,"1Q BCG";#N/A,#N/A,TRUE,"1Q w|o Wireless";#N/A,#N/A,TRUE,"1Q Wireless"}</definedName>
    <definedName name="wrn.2" hidden="1">{#N/A,#N/A,FALSE,"HDCT SUM BACK UP(b-1 pg. 1)"}</definedName>
    <definedName name="WRN.2." hidden="1">{#N/A,#N/A,FALSE,"Calc";#N/A,#N/A,FALSE,"Sensitivity";#N/A,#N/A,FALSE,"LT Earn.Dil.";#N/A,#N/A,FALSE,"Dil. AVP"}</definedName>
    <definedName name="wrn.2._.YTD._.vs._.LY." hidden="1">{"2",#N/A,FALSE,"X2BA"}</definedName>
    <definedName name="wrn.2000." hidden="1">{"YEAR00",#N/A,FALSE,"Sheet 1"}</definedName>
    <definedName name="wrn.2000Base." hidden="1">{"a_assump1",#N/A,FALSE,"BPlan 96-00 - Base";"a_assump2",#N/A,FALSE,"BPlan 96-00 - Base";"a_plus",#N/A,FALSE,"BPlan 96-00 - Base";"a_bs",#N/A,FALSE,"BPlan 96-00 - Base";"a_cf",#N/A,FALSE,"BPlan 96-00 - Base";"a_irrbase",#N/A,FALSE,"BPlan 96-00 - Base";"a_notes",#N/A,FALSE,"BPlan 96-00 - Base"}</definedName>
    <definedName name="wrn.2001." hidden="1">{"YEAR01",#N/A,FALSE,"Sheet 1"}</definedName>
    <definedName name="wrn.2002." hidden="1">{"YEAR02",#N/A,FALSE,"Sheet 1"}</definedName>
    <definedName name="wrn.2004" hidden="1">{"YEAR01",#N/A,FALSE,"Sheet 1"}</definedName>
    <definedName name="wrn.2111" hidden="1">{"YEAR02",#N/A,FALSE,"Sheet 1"}</definedName>
    <definedName name="wrn.2nd._.Quarter." hidden="1">{#N/A,#N/A,TRUE,"2Q BCG";#N/A,#N/A,TRUE,"2Q w|o Wireless";#N/A,#N/A,TRUE,"2Q Wireless"}</definedName>
    <definedName name="wrn.2nd._.Quarter._1" hidden="1">{#N/A,#N/A,TRUE,"2Q BCG";#N/A,#N/A,TRUE,"2Q w|o Wireless";#N/A,#N/A,TRUE,"2Q Wireless"}</definedName>
    <definedName name="wrn.3._.STG._.vs._.LY." hidden="1">{"3",#N/A,FALSE,"X2BA"}</definedName>
    <definedName name="wrn.3rd._.Quarter." hidden="1">{#N/A,#N/A,TRUE,"3Q BCG";#N/A,#N/A,TRUE,"3Q w|o Wireless";#N/A,#N/A,TRUE,"3Q Wireless"}</definedName>
    <definedName name="wrn.3rd._.Quarter._1" hidden="1">{#N/A,#N/A,TRUE,"3Q BCG";#N/A,#N/A,TRUE,"3Q w|o Wireless";#N/A,#N/A,TRUE,"3Q Wireless"}</definedName>
    <definedName name="wrn.4._.Full._.Year._.vs._.LY." hidden="1">{"4",#N/A,FALSE,"X2BA"}</definedName>
    <definedName name="wrn.4th._.Quarter." hidden="1">{#N/A,#N/A,TRUE,"4Q BCG";#N/A,#N/A,TRUE,"4Q w|o Wireless";#N/A,#N/A,TRUE,"4Q Wireless"}</definedName>
    <definedName name="wrn.4th._.Quarter._1" hidden="1">{#N/A,#N/A,TRUE,"4Q BCG";#N/A,#N/A,TRUE,"4Q w|o Wireless";#N/A,#N/A,TRUE,"4Q Wireless"}</definedName>
    <definedName name="wrn.5._.Month._.vs._.BGT." hidden="1">{"5",#N/A,FALSE,"X2BA"}</definedName>
    <definedName name="wrn.50._.50." hidden="1">{"assumption 50 50",#N/A,TRUE,"Merger";"has gets cash",#N/A,TRUE,"Merger";"accretion dilution",#N/A,TRUE,"Merger";"comparison credit stats",#N/A,TRUE,"Merger";"pf credit stats",#N/A,TRUE,"Merger";"pf sheets",#N/A,TRUE,"Merger"}</definedName>
    <definedName name="wrn.50.2" hidden="1">{"assumption 50 50",#N/A,TRUE,"Merger";"has gets cash",#N/A,TRUE,"Merger";"accretion dilution",#N/A,TRUE,"Merger";"comparison credit stats",#N/A,TRUE,"Merger";"pf credit stats",#N/A,TRUE,"Merger";"pf sheets",#N/A,TRUE,"Merger"}</definedName>
    <definedName name="wrn.6._.YTD._.vs._.BGT." hidden="1">{"6",#N/A,FALSE,"X2BA"}</definedName>
    <definedName name="wrn.7._.STG._.vs._.BGT." hidden="1">{"7",#N/A,FALSE,"X2BA"}</definedName>
    <definedName name="wrn.8._.Full._.Year._.vs._.BGT." hidden="1">{"8",#N/A,FALSE,"X2BA"}</definedName>
    <definedName name="wrn.97." hidden="1">{#N/A,#N/A,FALSE,"지침";#N/A,#N/A,FALSE,"환경분석";#N/A,#N/A,FALSE,"Sheet16"}</definedName>
    <definedName name="wrn.aaa."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wrn.ABSchd." hidden="1">{#N/A,#N/A,TRUE,"Sched 1";#N/A,#N/A,TRUE,"Sched 1.5";#N/A,#N/A,TRUE,"Sched 2";#N/A,#N/A,TRUE,"Sched 3";#N/A,#N/A,TRUE,"Sched 4";#N/A,#N/A,TRUE,"Sched 5";#N/A,#N/A,TRUE,"Sched 6";#N/A,#N/A,TRUE,"Sched 7";#N/A,#N/A,TRUE,"Sched 9";#N/A,#N/A,TRUE,"Sched 10";#N/A,#N/A,TRUE,"Sched 10.1";#N/A,#N/A,TRUE,"Sched 11";#N/A,#N/A,TRUE,"Sched 11.5";#N/A,#N/A,TRUE,"Sched 13";#N/A,#N/A,TRUE,"Sched 13.5";#N/A,#N/A,TRUE,"ABVolM";#N/A,#N/A,TRUE,"ABVolY";#N/A,#N/A,TRUE,"ABSLSUNT";#N/A,#N/A,TRUE,"Sched 12M";#N/A,#N/A,TRUE,"Sched 12Y"}</definedName>
    <definedName name="wrn.Aging._.and._.Trend._.Analysis." hidden="1">{#N/A,#N/A,FALSE,"Aging Summary";#N/A,#N/A,FALSE,"Ratio Analysis";#N/A,#N/A,FALSE,"Test 120 Day Accts";#N/A,#N/A,FALSE,"Tickmarks"}</definedName>
    <definedName name="wrn.agu" hidden="1">{"det (May)",#N/A,FALSE,"June";"sum (MAY YTD)",#N/A,FALSE,"June YTD"}</definedName>
    <definedName name="wrn.ALL." hidden="1">{#N/A,#N/A,FALSE,"DCF";#N/A,#N/A,FALSE,"WACC";#N/A,#N/A,FALSE,"Sales_EBIT";#N/A,#N/A,FALSE,"Capex_Depreciation";#N/A,#N/A,FALSE,"WC";#N/A,#N/A,FALSE,"Interest";#N/A,#N/A,FALSE,"Assumptions"}</definedName>
    <definedName name="wrn.ALL._....original." hidden="1">{#N/A,#N/A,FALSE,"Qrt Fcst";#N/A,#N/A,FALSE,"Qrt Fcst vs Plan &amp; PY";#N/A,#N/A,FALSE,"FY Fcst vs Plan &amp; PY";#N/A,#N/A,FALSE,"EVA CAP";#N/A,#N/A,FALSE,"EVA NOPAT"}</definedName>
    <definedName name="wrn.ALL._....original._1" hidden="1">{#N/A,#N/A,FALSE,"Qrt Fcst";#N/A,#N/A,FALSE,"Qrt Fcst vs Plan &amp; PY";#N/A,#N/A,FALSE,"FY Fcst vs Plan &amp; PY";#N/A,#N/A,FALSE,"EVA CAP";#N/A,#N/A,FALSE,"EVA NOPAT"}</definedName>
    <definedName name="wrn.ALL._.COGS." hidden="1">{"SAS-COGS",#N/A,FALSE,"COGS-Inventory";"UVD-COGS",#N/A,FALSE,"COGS-Inventory";"CMS-COGS",#N/A,FALSE,"COGS-Inventory";"POL-COGS",#N/A,FALSE,"COGS-Inventory"}</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CON._.VS._.BUD." hidden="1">{"MTD CON VS BUDG IS",#N/A,FALSE,"Consol vs Budget";"MTD CON VS BUDG BS",#N/A,FALSE,"Consol vs Budget";"MTD CON VS BUDG CF",#N/A,FALSE,"Consol vs Budget";"MTD CON VS BUDG COGS",#N/A,FALSE,"Consol vs Budget";"MTD CON VS BUDG SGA",#N/A,FALSE,"Consol vs Budget";"YTD CON VS BUD IS",#N/A,FALSE,"Consol vs Budget";"YTD CON VS BUD CF",#N/A,FALSE,"Consol vs Budget";"YTD CON VS BUD COGS",#N/A,FALSE,"Consol vs Budget";"YTD CON VS BUD SGA",#N/A,FALSE,"Consol vs Budget"}</definedName>
    <definedName name="wrn.ALL._.CONSOL._.STMTS." hidden="1">{"MTD CONSOL IS",#N/A,FALSE,"CONSOL";"MTD CONSOL BS",#N/A,FALSE,"CONSOL";"MTD CONSOL CF",#N/A,FALSE,"CONSOL";"MTD CONSOL COGS",#N/A,FALSE,"CONSOL";"MTD CONSOL SGA",#N/A,FALSE,"CONSOL";"YTD CONSOL IS",#N/A,FALSE,"CONSOL";"YTD CONSOL CF",#N/A,FALSE,"CONSOL";"YTD CONSOL COGS",#N/A,FALSE,"CONSOL";"YTD CONSOL SGA",#N/A,FALSE,"CONSOL"}</definedName>
    <definedName name="wrn.ALL._.CTT._.STMTS." hidden="1">{"MTD CTT IS",#N/A,FALSE,"CTT";"MTD CTT BS",#N/A,FALSE,"CTT";"MTD CTT CF",#N/A,FALSE,"CTT";"MTD CTT COGS",#N/A,FALSE,"CTT";"MTD CTT SGA",#N/A,FALSE,"CTT";"YTD CTT IS",#N/A,FALSE,"CTT";"YTD CTT CF",#N/A,FALSE,"CTT";"YTD CTT COGS",#N/A,FALSE,"CTT";"YTD CTT SGA",#N/A,FALSE,"CTT"}</definedName>
    <definedName name="wrn.ALL._.CTT._.VS._.BUDG." hidden="1">{"MTD CTT VS BUD IS",#N/A,FALSE,"CTT VS BUDGET";"MTD CTT VS BUD BS",#N/A,FALSE,"CTT VS BUDGET";"MTD CTT VS BUD CF",#N/A,FALSE,"CTT VS BUDGET";"MTD CTT VS BUD COGS",#N/A,FALSE,"CTT VS BUDGET";"MTD CTT VS BUD SGA",#N/A,FALSE,"CTT VS BUDGET";"YTD CTT IS",#N/A,FALSE,"CTT VS BUDGET";"YTD CTT CF",#N/A,FALSE,"CTT VS BUDGET";"YTD CTT COGS",#N/A,FALSE,"CTT VS BUDGET";"YTD CTT SGA",#N/A,FALSE,"CTT VS BUDGET"}</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TATEMENTS." hidden="1">{"BALANCE SHEET",#N/A,FALSE,"Balance Sheet";"INCOME STATEMENT",#N/A,FALSE,"Income Statement";"STMT OF CASH FLOWS",#N/A,FALSE,"Cash Flows Indirect";"PARTNERS CAPITAL STMT",#N/A,FALSE,"Partners Capital"}</definedName>
    <definedName name="wrn.ALL._.STMTS." hidden="1">{"MTDBS",#N/A,FALSE,"WLLC";"MTD IS",#N/A,FALSE,"WLLC";"MTDCF",#N/A,FALSE,"WLLC";"MTDCOGS",#N/A,FALSE,"WLLC";"MTDSGA",#N/A,FALSE,"WLLC";"YTDIS",#N/A,FALSE,"WLLC";"YTDCF",#N/A,FALSE,"WLLC";"YTDCOGS",#N/A,FALSE,"WLLC";"YTDSGA",#N/A,FALSE,"WLLC";"MTD CTT IS",#N/A,FALSE,"WLLC";"MTD CTT BS",#N/A,FALSE,"WLLC";"MTD CTT CF",#N/A,FALSE,"WLLC";"MTD CTT COGS",#N/A,FALSE,"WLLC";"MTD CTT SGA",#N/A,FALSE,"WLLC";"YTD CTT IS",#N/A,FALSE,"WLLC";"YTD CTT CF",#N/A,FALSE,"WLLC";"YTD CTT COGS",#N/A,FALSE,"WLLC";"YTD CTT SGA",#N/A,FALSE,"WLLC";"MTD CONSOL IS",#N/A,FALSE,"WLLC";"MTD CONSOL BS",#N/A,FALSE,"WLLC";"MTD CONSOL CF",#N/A,FALSE,"WLLC";"MTD CONSOL COGS",#N/A,FALSE,"WLLC";"MTD CONSOL SGA",#N/A,FALSE,"WLLC";"YTD CONSOL IS",#N/A,FALSE,"WLLC";"YTD CONSOL CF",#N/A,FALSE,"WLLC";"YTD CONSOL COGS",#N/A,FALSE,"WLLC";"YTD CONSOL SGA",#N/A,FALSE,"WLLC"}</definedName>
    <definedName name="wrn.ALL._.WLLC._.STMTS." hidden="1">{"MTD IS",#N/A,FALSE,"WLLC";"MTDBS",#N/A,FALSE,"WLLC";"MTDCF",#N/A,FALSE,"WLLC";"MTDCOGS",#N/A,FALSE,"WLLC";"MTDSGA",#N/A,FALSE,"WLLC";"YTDIS",#N/A,FALSE,"WLLC";"YTDCF",#N/A,FALSE,"WLLC";"YTDCOGS",#N/A,FALSE,"WLLC";"YTDSGA",#N/A,FALSE,"WLLC"}</definedName>
    <definedName name="wrn.ALL._.WLLC._.VS._.BUDG." hidden="1">{"MTD WLLC VS BUD IS",#N/A,FALSE,"WLLC VS BUDGET";"MTD WLLC VS BUD BS",#N/A,FALSE,"WLLC VS BUDGET";"MTD WLLC VS BUD CF",#N/A,FALSE,"WLLC VS BUDGET";"MTD WLLC VS BUD COGS",#N/A,FALSE,"WLLC VS BUDGET";"MTD WLLC VS BUD SGA",#N/A,FALSE,"WLLC VS BUDGET";"YTD WLLC VS BUDG IS",#N/A,FALSE,"WLLC VS BUDGET";"YTD WLLC VS BUDG CF",#N/A,FALSE,"WLLC VS BUDGET";"YTD WLLC VS BUDG COGS",#N/A,FALSE,"WLLC VS BUDGET";"YTD WLLC VS BUDG SGA",#N/A,FALSE,"WLLC VS BUDGET"}</definedName>
    <definedName name="wrn.ALL._1" hidden="1">{#N/A,#N/A,FALSE,"Qrt Fcst";#N/A,#N/A,FALSE,"Qrt Fcst vs Plan &amp; PY";#N/A,#N/A,FALSE,"FY Fcst vs Plan &amp; PY";#N/A,#N/A,FALSE,"EVA CAP";#N/A,#N/A,FALSE,"EVA NOPAT"}</definedName>
    <definedName name="wrn.All.1"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wrn.All.2"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wrn.all.3"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wrn.ALL_REPORTS." hidden="1">{"YEAR98",#N/A,FALSE,"Sheet 1";"YEAR99",#N/A,FALSE,"Sheet 1";"YEAR00",#N/A,FALSE,"Sheet 1";"YEAR01",#N/A,FALSE,"Sheet 1";"YEAR02",#N/A,FALSE,"Sheet 1";"YEARLY_SUM",#N/A,FALSE,"Sheet 1"}</definedName>
    <definedName name="wrn.Analysis." hidden="1">{"ratios",#N/A,FALSE,"Analyse";"multiples",#N/A,FALSE,"Analyse";"places",#N/A,FALSE,"Analyse"}</definedName>
    <definedName name="wrn.Appendix." hidden="1">{#N/A,#N/A,TRUE,"Lines";#N/A,#N/A,TRUE,"Stations";#N/A,#N/A,TRUE,"Cap. Expenses";#N/A,#N/A,TRUE,"Land";#N/A,#N/A,TRUE,"Cen Proces Sys";#N/A,#N/A,TRUE,"telecom";#N/A,#N/A,TRUE,"Other"}</definedName>
    <definedName name="wrn.APRIL." hidden="1">{"CONS APR",#N/A,FALSE,"Cons Comparison";"CONS YTD APR",#N/A,FALSE,"Cons Comparison";"SAS APR",#N/A,FALSE,"Ocean Comparison";"SAS YTD APR",#N/A,FALSE,"Ocean Comparison";"UV APR",#N/A,FALSE,"UV Comparison";"UV YTD APR",#N/A,FALSE,"UV Comparison";"CMS APR",#N/A,FALSE,"CMS Comparison";"CMS YTD APR",#N/A,FALSE,"CMS Comparison";"POL APR",#N/A,FALSE,"Polaris Comparison";"POL YTD APR",#N/A,FALSE,"Polaris Comparison";"CORP APR",#N/A,FALSE,"Corp Comparison";"CORP YTD APR",#N/A,FALSE,"Corp Comparison";"ELIM APR",#N/A,FALSE,"Eliminating Comparison";"ELIM YTD APR",#N/A,FALSE,"Eliminating Comparison";"Hold Apr",#N/A,FALSE,"Holding Comparison";"Hold YTD Apr",#N/A,FALSE,"Holding Comparison"}</definedName>
    <definedName name="wrn.ARVOLS." hidden="1">{"arbase",#N/A,FALSE,"AR VOLUMES";"arflow",#N/A,FALSE,"AR VOLUMES";"arfull",#N/A,FALSE,"AR VOLUMES";"arincr",#N/A,FALSE,"AR VOLUMES";"armain",#N/A,FALSE,"AR VOLUMES";"arstea",#N/A,FALSE,"AR VOLUMES"}</definedName>
    <definedName name="wrn.Assumptions." hidden="1">{"Assumptions",#N/A,FALSE,"Model"}</definedName>
    <definedName name="wrn.att._.report." hidden="1">{#N/A,#N/A,FALSE,"SUMMARY";#N/A,#N/A,FALSE,"AT&amp;T";#N/A,#N/A,FALSE,"100% YR1";#N/A,#N/A,FALSE,"100% YR2";#N/A,#N/A,FALSE,"100% YR3";#N/A,#N/A,FALSE,"100% YR4";#N/A,#N/A,FALSE,"100% YR5"}</definedName>
    <definedName name="wrn.att3." hidden="1">{#N/A,#N/A,FALSE,"SUMMARY";#N/A,#N/A,FALSE,"AT&amp;T";#N/A,#N/A,FALSE,"100% YR1"}</definedName>
    <definedName name="wrn.aug" hidden="1">{"det (May)",#N/A,FALSE,"June";"sum (MAY YTD)",#N/A,FALSE,"June YTD"}</definedName>
    <definedName name="wrn.August." hidden="1">{"Cons August",#N/A,FALSE,"Cons Comparison";"Cons YTD August",#N/A,FALSE,"Cons Comparison";"SAS August",#N/A,FALSE,"Ocean Comparison";"SAS YTD August",#N/A,FALSE,"Ocean Comparison";"UV August",#N/A,FALSE,"UV Comparison";"UV YTD August",#N/A,FALSE,"UV Comparison";"CMS August",#N/A,FALSE,"CMS Comparison";"CMS YTD August",#N/A,FALSE,"CMS Comparison";"Polaris August",#N/A,FALSE,"Polaris Comparison";"Polaris YTD August",#N/A,FALSE,"Polaris Comparison";"Corp August",#N/A,FALSE,"Corp Comparison";"Corp YTD August",#N/A,FALSE,"Corp Comparison";"Elim August",#N/A,FALSE,"Eliminating Comparison";"Elim YTD August",#N/A,FALSE,"Eliminating Comparison";"Hold August",#N/A,FALSE,"Holding Comparison";"Hold YTD august",#N/A,FALSE,"Holding Comparison"}</definedName>
    <definedName name="wrn.augyt" hidden="1">{"det (May)",#N/A,FALSE,"June";"sum (MAY YTD)",#N/A,FALSE,"June YTD"}</definedName>
    <definedName name="wrn.augYTD" hidden="1">{"det (May)",#N/A,FALSE,"June";"sum (MAY YTD)",#N/A,FALSE,"June YTD"}</definedName>
    <definedName name="wrn.augYTDx" hidden="1">{"det (May)",#N/A,FALSE,"June";"sum (MAY YTD)",#N/A,FALSE,"June YTD"}</definedName>
    <definedName name="wrn.augytx" hidden="1">{"det (May)",#N/A,FALSE,"June";"sum (MAY YTD)",#N/A,FALSE,"June YTD"}</definedName>
    <definedName name="wrn.Auto._.Comp." hidden="1">{#N/A,#N/A,FALSE,"Sheet1"}</definedName>
    <definedName name="wrn.away." hidden="1">{"away stand alones",#N/A,FALSE,"Target"}</definedName>
    <definedName name="wrn.baker." hidden="1">{#N/A,#N/A,FALSE,"BAKER"}</definedName>
    <definedName name="wrn.BALANCE._.PARA._.LUIZ._.CLAUDIO." hidden="1">{#N/A,#N/A,FALSE,"Hoja1";#N/A,#N/A,FALSE,"Hoja2"}</definedName>
    <definedName name="wrn.BALANCE._.SHEET." hidden="1">{"BALANCE SHEET",#N/A,FALSE,"Balance Sheet"}</definedName>
    <definedName name="wrn.BASIC." hidden="1">{"TRSONLY",#N/A,FALSE,"08-SUM ";"MISCUNITS",#N/A,FALSE,"08-SUM "}</definedName>
    <definedName name="wrn.basic2" hidden="1">{"TRSONLY",#N/A,FALSE,"08-SUM ";"MISCUNITS",#N/A,FALSE,"08-SUM "}</definedName>
    <definedName name="wrn.BCG._.All._.Periods." hidden="1">{#N/A,#N/A,TRUE,"Monthly BCG";#N/A,#N/A,TRUE,"Qrt BCG";#N/A,#N/A,TRUE,"FY BCG";#N/A,#N/A,TRUE,"1Q BCG";#N/A,#N/A,TRUE,"2Q BCG";#N/A,#N/A,TRUE,"3Q BCG";#N/A,#N/A,TRUE,"4Q BCG"}</definedName>
    <definedName name="wrn.BCG._.All._.Periods._1" hidden="1">{#N/A,#N/A,TRUE,"Monthly BCG";#N/A,#N/A,TRUE,"Qrt BCG";#N/A,#N/A,TRUE,"FY BCG";#N/A,#N/A,TRUE,"1Q BCG";#N/A,#N/A,TRUE,"2Q BCG";#N/A,#N/A,TRUE,"3Q BCG";#N/A,#N/A,TRUE,"4Q BCG"}</definedName>
    <definedName name="wrn.BidCo." hidden="1">{#N/A,#N/A,FALSE,"BidCo Assumptions";#N/A,#N/A,FALSE,"Credit Stats";#N/A,#N/A,FALSE,"Bidco Summary";#N/A,#N/A,FALSE,"BIDCO Consolidated"}</definedName>
    <definedName name="wrn.Board._.Report." hidden="1">{#N/A,#N/A,FALSE,"BEER";#N/A,#N/A,FALSE,"WEST"}</definedName>
    <definedName name="wrn.brian." hidden="1">{#N/A,#N/A,FALSE,"output";#N/A,#N/A,FALSE,"contrib";#N/A,#N/A,FALSE,"profile";#N/A,#N/A,FALSE,"comps"}</definedName>
    <definedName name="wrn.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busch." hidden="1">{#N/A,#N/A,FALSE,"BUSCH"}</definedName>
    <definedName name="wrn.business." hidden="1">{"miles",#N/A,FALSE,"LUCROS E PERDAS (US$ 000)";"hl",#N/A,FALSE,"LUCROS E PERDAS (US$ 000)"}</definedName>
    <definedName name="wrn.BUSREV." hidden="1">{"busrevbase",#N/A,FALSE,"BUSINESS REVENUES";"busrevflow",#N/A,FALSE,"BUSINESS REVENUES";"busrevfull",#N/A,FALSE,"BUSINESS REVENUES";"busrevincr",#N/A,FALSE,"BUSINESS REVENUES";"busrevmain",#N/A,FALSE,"BUSINESS REVENUES";"busrevstea",#N/A,FALSE,"BUSINESS REVENUES"}</definedName>
    <definedName name="wrn.BUSSTAT." hidden="1">{"bustatbase",#N/A,FALSE,"BUSINESS STATISTICS";"bustatflow",#N/A,FALSE,"BUSINESS STATISTICS";"bustatfull",#N/A,FALSE,"BUSINESS STATISTICS";"bustatincr",#N/A,FALSE,"BUSINESS STATISTICS";"bustatmain",#N/A,FALSE,"BUSINESS STATISTICS";"bustatstea",#N/A,FALSE,"BUSINESS STATISTICS"}</definedName>
    <definedName name="wrn.cah" hidden="1">{#N/A,#N/A,FALSE,"BUSCH"}</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pital._.schedules." hidden="1">{"rf19",#N/A,FALSE,"RF19";"rf20",#N/A,FALSE,"RF20";"rf20a",#N/A,FALSE,"RF20A";"rf21",#N/A,FALSE,"RF21";"rf21a",#N/A,FALSE,"RF21A";"rf21b",#N/A,FALSE,"RF21B";"rf22",#N/A,FALSE,"RF22";"rf22a",#N/A,FALSE,"RF22A";"rf22b",#N/A,FALSE,"RF22B"}</definedName>
    <definedName name="wrn.CAPITAL._.TODO." hidden="1">{"CAP VOL",#N/A,FALSE,"CAPITAL";"CAP VAR",#N/A,FALSE,"CAPITAL";"CAP FIJ",#N/A,FALSE,"CAPITAL";"CAP CONS",#N/A,FALSE,"CAPITAL";"CAP DATA",#N/A,FALSE,"CAPITAL"}</definedName>
    <definedName name="wrn.CARDS." hidden="1">{"cifbase",#N/A,FALSE,"CARDS IN FORCE";"cifflow",#N/A,FALSE,"CARDS IN FORCE";"cifmain",#N/A,FALSE,"CARDS IN FORCE";"ciffull",#N/A,FALSE,"CARDS IN FORCE";"cifincr",#N/A,FALSE,"CARDS IN FORCE";"cifstea",#N/A,FALSE,"CARDS IN FORCE"}</definedName>
    <definedName name="wrn.cash." hidden="1">{"assumption cash",#N/A,TRUE,"Merger";"has gets cash",#N/A,TRUE,"Merger";"accretion dilution",#N/A,TRUE,"Merger";"comparison credit stats",#N/A,TRUE,"Merger";"pf credit stats",#N/A,TRUE,"Merger";"pf sheets",#N/A,TRUE,"Merger"}</definedName>
    <definedName name="wrn.Cash._.flow." hidden="1">{"cash flow",#N/A,FALSE,"Model"}</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croll._1"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f." hidden="1">{"one",#N/A,FALSE,"cf";"two",#N/A,FALSE,"cf"}</definedName>
    <definedName name="wrn.CHARTS." hidden="1">{"CLII",#N/A,TRUE,"CHARTS";"BLOCK",#N/A,TRUE,"CHARTS";"MW",#N/A,TRUE,"CHARTS"}</definedName>
    <definedName name="wrn.Classif." hidden="1">{"Lait",#N/A,FALSE,"01";"Ninf",#N/A,FALSE,"02";"Csol",#N/A,FALSE,"03";"Aboi",#N/A,FALSE,"04";"choco",#N/A,FALSE,"05";"culin",#N/A,FALSE,"06";"surgelé",#N/A,FALSE,"07";"glace",#N/A,FALSE,"08";"reflait",#N/A,FALSE,"09";"boisliqu",#N/A,FALSE,"10";"rest",#N/A,FALSE,"11";"Oreal",#N/A,FALSE,"12";"pet",#N/A,FALSE,"14";"pharma",#N/A,FALSE,"13";"nutad",#N/A,FALSE,"15";"caftorr",#N/A,FALSE,"17";"refcul",#N/A,FALSE,"18";"annexe",#N/A,FALSE,"19"}</definedName>
    <definedName name="wrn.CNI._.BACKUP." hidden="1">{#N/A,#N/A,FALSE,"CNI"}</definedName>
    <definedName name="wrn.CNI._.COVER." hidden="1">{#N/A,#N/A,FALSE,"CNI"}</definedName>
    <definedName name="wrn.COMPCO." hidden="1">{"Page1",#N/A,FALSE,"CompCo";"Page2",#N/A,FALSE,"CompCo"}</definedName>
    <definedName name="wrn.Complete." hidden="1">{"Page1",#N/A,FALSE,"Model";"Profit and Loss",#N/A,FALSE,"Model";"cash flow",#N/A,FALSE,"Model";"Balance sheet",#N/A,FALSE,"Model";"Assumptions",#N/A,FALSE,"Model";"Analysis",#N/A,FALSE,"P&amp;L Analysis";"IRR",#N/A,FALSE,"Model";"Addtl Schedules",#N/A,FALSE,"Addtl Schedules"}</definedName>
    <definedName name="wrn.comps." hidden="1">{"comps",#N/A,FALSE,"Intl comps";"notes",#N/A,FALSE,"Intl comps"}</definedName>
    <definedName name="wrn.CON_DESCUENTO." hidden="1">{#N/A,"Carabeer",FALSE,"Dscto.";#N/A,"Disbracentro",FALSE,"Dscto.";#N/A,"Río Beer",FALSE,"Dscto.";#N/A,"Andes",FALSE,"Dscto."}</definedName>
    <definedName name="wrn.Consolidate." hidden="1">{#N/A,#N/A,FALSE,"CONSOL"}</definedName>
    <definedName name="wrn.cooper." hidden="1">{#N/A,#N/A,TRUE,"Pro Forma";#N/A,#N/A,TRUE,"PF_Bal";#N/A,#N/A,TRUE,"PF_INC";#N/A,#N/A,TRUE,"CBE";#N/A,#N/A,TRUE,"SWK"}</definedName>
    <definedName name="wrn.CURRENT." hidden="1">{#N/A,#N/A,FALSE,"CURRENT"}</definedName>
    <definedName name="wrn.Current._.View." hidden="1">{#N/A,#N/A,FALSE,"ACCS-XXX.XLS";#N/A,#N/A,FALSE,"ACCS-ADJ.XLS";#N/A,#N/A,FALSE,"ACCS-COR.XLS";#N/A,#N/A,FALSE,"LEGL-ACX.XLS";#N/A,#N/A,FALSE,"JNTV-PHX.XLS"}</definedName>
    <definedName name="wrn.dcf." hidden="1">{"mgmt forecast",#N/A,FALSE,"Mgmt Forecast";"dcf table",#N/A,FALSE,"Mgmt Forecast";"sensitivity",#N/A,FALSE,"Mgmt Forecast";"table inputs",#N/A,FALSE,"Mgmt Forecast";"calculations",#N/A,FALSE,"Mgmt Forecast"}</definedName>
    <definedName name="wrn.DCF._.Valuation." hidden="1">{"value box",#N/A,TRUE,"DPL Inc. Fin Statements";"unlevered free cash flows",#N/A,TRUE,"DPL Inc. Fin Statements"}</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bt." hidden="1">{"debt summary",#N/A,FALSE,"Debt";"loan details",#N/A,FALSE,"Debt"}</definedName>
    <definedName name="wrn.DECEMBER." hidden="1">{"CONS DEC",#N/A,FALSE,"CONSOLIDATED";"CONS Q4",#N/A,FALSE,"CONSOLIDATED";"CONS YTD DEC",#N/A,FALSE,"CONSOLIDATED";"SAS DEC",#N/A,FALSE,"Ocean Comparison";"SAS Q4",#N/A,FALSE,"Ocean Comparison";"SAS YTD DEC",#N/A,FALSE,"Ocean Comparison";"UV DEC",#N/A,FALSE,"UV Comparison";"UV Q4",#N/A,FALSE,"UV Comparison";"UV YTD DEC",#N/A,FALSE,"UV Comparison";"CMS DEC",#N/A,FALSE,"CMS Comparison";"CMS Q4",#N/A,FALSE,"CMS Comparison";"CMS YTD DEC",#N/A,FALSE,"CMS Comparison";"POLARIS DEC",#N/A,FALSE,"Polaris Comparison";"POLARIS Q4",#N/A,FALSE,"Polaris Comparison";"POLARIS YTD DEC",#N/A,FALSE,"Polaris Comparison";"CORP DEC",#N/A,FALSE,"Corp Comparison";"CORP Q4",#N/A,FALSE,"Corp Comparison";"CORP YTD DEC",#N/A,FALSE,"Corp Comparison";"ELIM DEC",#N/A,FALSE,"Eliminating Comparison";"ELIM Q4",#N/A,FALSE,"Eliminating Comparison";"ELIM YTD DEC",#N/A,FALSE,"Eliminating Comparison";"HOLD DEC",#N/A,FALSE,"Holding Comparison";"HOLD Q4",#N/A,FALSE,"Holding Comparison";"HOLD YTD DEC",#N/A,FALSE,"Holding Comparison"}</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il_anal." hidden="1">{"hiden",#N/A,FALSE,"14";"hidden",#N/A,FALSE,"16";"hidden",#N/A,FALSE,"18";"hidden",#N/A,FALSE,"20"}</definedName>
    <definedName name="wrn.DIRETRIZ." hidden="1">{#N/A,#N/A,FALSE,"ROTINA";#N/A,#N/A,FALSE,"ITENS";#N/A,#N/A,FALSE,"ACOMP"}</definedName>
    <definedName name="wrn.document." hidden="1">{"comp",#N/A,FALSE,"SPEC";"footnotes",#N/A,FALSE,"SPEC"}</definedName>
    <definedName name="wrn.documentaero." hidden="1">{"comps2",#N/A,FALSE,"AERO";"footnotes",#N/A,FALSE,"AERO"}</definedName>
    <definedName name="wrn.documenthand." hidden="1">{"comps",#N/A,FALSE,"HANDPACK";"footnotes",#N/A,FALSE,"HANDPACK"}</definedName>
    <definedName name="wrn.DOLLARPL." hidden="1">{"pldollfull",#N/A,FALSE,"SUMMARY P&amp;L - DOLLARS";"pldollbase",#N/A,FALSE,"SUMMARY P&amp;L - DOLLARS";"pldollflow",#N/A,FALSE,"SUMMARY P&amp;L - DOLLARS";"pldollincr",#N/A,FALSE,"SUMMARY P&amp;L - DOLLARS";"pldollmain",#N/A,FALSE,"SUMMARY P&amp;L - DOLLARS";"pldollstea",#N/A,FALSE,"SUMMARY P&amp;L - DOLLARS"}</definedName>
    <definedName name="wrn.DOMESTIQUES." hidden="1">{"res_est",#N/A,FALSE,"Domestiques";"pm_trim",#N/A,FALSE,"Domestiques";"pm_mois",#N/A,FALSE,"Domestiques";"pm_3_6_12",#N/A,FALSE,"Domestiques";"mensuel",#N/A,FALSE,"Domestiques"}</definedName>
    <definedName name="wrn.Early._.Tie._.Out." hidden="1">{"Flash",#N/A,FALSE,"FLASH97";"Flash_96",#N/A,FALSE,"FLASH97";"flashytd",#N/A,FALSE,"FLASH97";"flashytd_96",#N/A,FALSE,"FLASH97"}</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semble_client." hidden="1">{"ratios",#N/A,FALSE,"Analyse";"multiples",#N/A,FALSE,"Analyse";"places",#N/A,FALSE,"Analyse";"résultats_édition client",#N/A,FALSE,"Résultats";"reg_edition client",#N/A,FALSE,"Regressions";"SYNTHESE",#N/A,FALSE,"Synthese"}</definedName>
    <definedName name="wrn.Ensemble_travail." hidden="1">{"données",#N/A,FALSE,"Input";"ratios",#N/A,FALSE,"Analyse";"multiples",#N/A,FALSE,"Analyse";"places",#N/A,FALSE,"Analyse";"res_travail",#N/A,FALSE,"Résultats";"reg_travail",#N/A,FALSE,"Regressions";"SYNTHESE",#N/A,FALSE,"Synthese"}</definedName>
    <definedName name="wrn.equity._.comps." hidden="1">{"equity comps",#N/A,FALSE,"CS Comps";"equity comps",#N/A,FALSE,"PS Comps";"equity comps",#N/A,FALSE,"GIC_Comps";"equity comps",#N/A,FALSE,"GIC2_Comps"}</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summary." hidden="1">{"ex sum oth brnds",#N/A,FALSE,"Baking - retail"}</definedName>
    <definedName name="wrn.FCB." hidden="1">{"FCB_ALL",#N/A,FALSE,"FCB"}</definedName>
    <definedName name="wrn.February." hidden="1">{"CONS FEB",#N/A,FALSE,"Cons Comparison";"CONS YTD FEB",#N/A,FALSE,"Cons Comparison";"SAS FEB",#N/A,FALSE,"Ocean Comparison";"SAS YTD FEB",#N/A,FALSE,"Ocean Comparison";"UV FEB",#N/A,FALSE,"UV Comparison";"UV YTD FEB",#N/A,FALSE,"UV Comparison";"CMS FEB",#N/A,FALSE,"CMS Comparison";"CMS YTD FEB",#N/A,FALSE,"CMS Comparison";"POLARIS FEB",#N/A,FALSE,"Polaris Comparison";"POLARIS YTD FEB",#N/A,FALSE,"Polaris Comparison";"CORP FEB",#N/A,FALSE,"Corp Comparison";"CORP YTD FEB",#N/A,FALSE,"Corp Comparison";"ELIM FEB",#N/A,FALSE,"Eliminating Comparison";"ELIM YTD FEB",#N/A,FALSE,"Eliminating Comparison"}</definedName>
    <definedName name="wrn.Financial._.Review._.February." hidden="1">{"1 FEB CONS",#N/A,FALSE,"Cons Comparison";"1 CONS YTD",#N/A,FALSE,"Cons Comparison";"3 FEB SAS",#N/A,FALSE,"OCEAN";"3 SAS YTD",#N/A,FALSE,"OCEAN";"4 FEB UV",#N/A,FALSE,"UV Comparison";"4 UV YTD",#N/A,FALSE,"UV Comparison";"5 FEB CMS",#N/A,FALSE,"CMS Comparison";"5 CMS YTD",#N/A,FALSE,"CMS Comparison";"8 FEB POLARIS",#N/A,FALSE,"Polaris Comparison";"8 POLARIS YTD",#N/A,FALSE,"Polaris Comparison";"FEB CORP",#N/A,FALSE,"Corp Comparison";"CORP YTD",#N/A,FALSE,"Corp Comparison";"FEB ELIMINATING",#N/A,FALSE,"Eliminating Comparison";"ELIMINATING YTD",#N/A,FALSE,"Eliminating Comparison"}</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Fiscal._.Year." hidden="1">{#N/A,#N/A,TRUE,"FY BCG";#N/A,#N/A,TRUE,"FY w|o Wireless";#N/A,#N/A,TRUE,"FY Wireless"}</definedName>
    <definedName name="wrn.Fiscal._.Year._1" hidden="1">{#N/A,#N/A,TRUE,"FY BCG";#N/A,#N/A,TRUE,"FY w|o Wireless";#N/A,#N/A,TRUE,"FY Wireless"}</definedName>
    <definedName name="wrn.Flash._.comments." hidden="1">{#N/A,#N/A,TRUE,"Cover page";#N/A,#N/A,TRUE,"Activity";#N/A,#N/A,TRUE,"Month Financials";#N/A,#N/A,TRUE,"Fixed costs";#N/A,#N/A,TRUE,"Operating Profit reconciliation";#N/A,#N/A,TRUE,"YTD Financials"}</definedName>
    <definedName name="wrn.Flash._.Package." hidden="1">{"BU_CM",#N/A,FALSE,"FLASH97";"BU_YTD",#N/A,FALSE,"FLASH97";"Flash",#N/A,FALSE,"FLASH97";"Flash_96",#N/A,FALSE,"FLASH97";"Flash_sum",#N/A,FALSE,"FLASH97";"flashytd",#N/A,FALSE,"FLASH97";"flashytd_96",#N/A,FALSE,"FLASH97"}</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 hidden="1">{#N/A,#N/A,FALSE,"Quarterly BS 01";#N/A,#N/A,FALSE,"Cons Balsheet01";#N/A,#N/A,FALSE,"Quarterly CF 01";#N/A,#N/A,FALSE,"Cash Flow 01";#N/A,#N/A,FALSE,"EARNINGS 01"}</definedName>
    <definedName name="wrn.FORM1." hidden="1">{#N/A,#N/A,FALSE,"COMP"}</definedName>
    <definedName name="wrn.FORM1._1" hidden="1">{#N/A,#N/A,FALSE,"COMP"}</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nding._.Summary." hidden="1">{"Funding Summary",#N/A,FALSE,"P&amp;L Analysis"}</definedName>
    <definedName name="wrn.gestion." hidden="1">{#N/A,#N/A,FALSE,"PRODMAL";#N/A,#N/A,FALSE,"DESPMAL";#N/A,#N/A,FALSE,"DESPCLIE";#N/A,#N/A,FALSE,"STOCKMAL";#N/A,#N/A,FALSE,"RENDCOS";#N/A,#N/A,FALSE,"RENDMES";#N/A,#N/A,FALSE,"GAS";#N/A,#N/A,FALSE,"STOCKCEB";#N/A,#N/A,FALSE,"ENERGIA";#N/A,#N/A,FALSE,"AGUA";#N/A,#N/A,FALSE,"PRODUCT."}</definedName>
    <definedName name="wrn.goltzman." hidden="1">{#N/A,#N/A,FALSE,"GOLTZMAN"}</definedName>
    <definedName name="wrn.HDCT._.SUMM._.BACKUP." hidden="1">{#N/A,#N/A,FALSE,"HDCT SUM BACK UP(b-1 pg. 1)"}</definedName>
    <definedName name="wrn.HEAD._.COUNT._.BUDGET._.CHANG." hidden="1">{#N/A,#N/A,FALSE,"HEAD CT BUDGET CHANGES(c-3)"}</definedName>
    <definedName name="wrn.Hennes._.and._.Mauritz." hidden="1">{#N/A,#N/A,FALSE,"Front page";"H&amp;M DCF and EVA Analysis",#N/A,FALSE,"Front page";"H&amp;M Cash Flow Statement",#N/A,FALSE,"Front page";"H&amp;M Balance Sheet",#N/A,FALSE,"Front page";"H&amp;M Quarterly Income Statement",#N/A,FALSE,"Front page";"H&amp;M Income Statement",#N/A,FALSE,"Front page";"H&amp;M Quarterly Sales Analysis",#N/A,FALSE,"Front page";"H&amp;M Sales Analysis",#N/A,FALSE,"Front page"}</definedName>
    <definedName name="wrn.Historical._.Cost._.PWC." hidden="1">{#N/A,#N/A,TRUE,"Cover His PWC";#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MPRESION." hidden="1">{#N/A,#N/A,FALSE,"Hoja1";#N/A,#N/A,FALSE,"Hoja2"}</definedName>
    <definedName name="WRN.INCOME." hidden="1">{#N/A,#N/A,FALSE,"FINAL"}</definedName>
    <definedName name="wrn.INCOME._.STATEMENT." hidden="1">{"INCOME STATEMENT",#N/A,FALSE,"Income Statement"}</definedName>
    <definedName name="wrn.INCOME1." hidden="1">{#N/A,#N/A,FALSE,"FINAL"}</definedName>
    <definedName name="wrn.income2" hidden="1">{#N/A,#N/A,FALSE,"FINAL"}</definedName>
    <definedName name="wrn.INCOME2." hidden="1">{#N/A,#N/A,FALSE,"FINAL"}</definedName>
    <definedName name="WRN.INCOME3." hidden="1">{#N/A,#N/A,FALSE,"FINAL"}</definedName>
    <definedName name="WRN.INCOME4" hidden="1">{#N/A,#N/A,FALSE,"FINAL"}</definedName>
    <definedName name="wrn.IND_TOTALE." hidden="1">{"resume",#N/A,FALSE,"Industrie Totale";"Variations cum",#N/A,FALSE,"Industrie Totale";"comptrim",#N/A,FALSE,"Industrie Totale";"compmois",#N/A,FALSE,"Industrie Totale";"pm_3_6_12",#N/A,FALSE,"Industrie Totale";"mensuel",#N/A,FALSE,"Industrie Totale"}</definedName>
    <definedName name="wrn.Input." hidden="1">{"données",#N/A,FALSE,"Input"}</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v_Summary." hidden="1">{"Entire Spreadsheet",#N/A,FALSE,"ACCTLIST";"Invoices",#N/A,FALSE,"ACCTLIST"}</definedName>
    <definedName name="wrn.IRR." hidden="1">{"IRR",#N/A,FALSE,"Model"}</definedName>
    <definedName name="wrn.jacob." hidden="1">{#N/A,#N/A,FALSE,"jacob"}</definedName>
    <definedName name="wrn.JANUARY." hidden="1">{"CONS JAN",#N/A,FALSE,"Cons Comparison";"SAS JAN",#N/A,FALSE,"Ocean Comparison";"UV JAN",#N/A,FALSE,"UV Comparison";"CMS JAN",#N/A,FALSE,"CMS Comparison";"POLARIS JAN",#N/A,FALSE,"Polaris Comparison";"CORP JAN",#N/A,FALSE,"Corp Comparison";"ELIM JAN",#N/A,FALSE,"Eliminating Comparison"}</definedName>
    <definedName name="wrn.JULY." hidden="1">{"CONS JULY",#N/A,FALSE,"Cons Comparison";"CONS YTD JULY",#N/A,FALSE,"Cons Comparison";"SAS JULY",#N/A,FALSE,"Ocean Comparison";"SAS YTD JULY",#N/A,FALSE,"Ocean Comparison";"UV JULY",#N/A,FALSE,"UV Comparison";"UV YTD JULY",#N/A,FALSE,"UV Comparison";"CMS JULY",#N/A,FALSE,"CMS Comparison";"CMS YTD JULY",#N/A,FALSE,"CMS Comparison";"POLARIS JULY",#N/A,FALSE,"Polaris Comparison";"POLARIS YTD JULY",#N/A,FALSE,"Polaris Comparison";"CORP JULY",#N/A,FALSE,"Corp Comparison";"CORP YTD JULY",#N/A,FALSE,"Corp Comparison";"ELIM JULY",#N/A,FALSE,"Eliminating Comparison";"ELIM YTD JULY",#N/A,FALSE,"Eliminating Comparison";"HOLD JULY",#N/A,FALSE,"Holding Comparison";"HOLD YTD JULY",#N/A,FALSE,"Holding Comparison"}</definedName>
    <definedName name="wrn.June." hidden="1">{"det (May)",#N/A,FALSE,"June";"sum (MAY YTD)",#N/A,FALSE,"June YTD"}</definedName>
    <definedName name="wrn.Jury." hidden="1">{#N/A,#N/A,FALSE,"Year";#N/A,#N/A,FALSE,"AC Fiscal Year";#N/A,#N/A,FALSE,"Hourly Rate By Activity";#N/A,#N/A,FALSE,"Hourly Rate By Custom Resource";#N/A,#N/A,FALSE,"Sensitivity Analysis";#N/A,#N/A,FALSE,"Overall Staffing Review"}</definedName>
    <definedName name="wrn.Kenngb." hidden="1">{#N/A,#N/A,FALSE,"SKG_SC";#N/A,#N/A,FALSE,"SKG_KP";#N/A,#N/A,FALSE,"SCG_KC";#N/A,#N/A,FALSE,"SKG_PM";#N/A,#N/A,FALSE,"SKG_Asta";#N/A,#N/A,FALSE,"SKG_DE";#N/A,#N/A,FALSE,"SKG_FA";#N/A,#N/A,FALSE,"SKG_EM";#N/A,#N/A,FALSE,"SKG_AK";#N/A,#N/A,FALSE,"SKG_CER";#N/A,#N/A,FALSE,"SKG_BA";#N/A,#N/A,FALSE,"SKG_KO"}</definedName>
    <definedName name="wrn.kloth." hidden="1">{#N/A,#N/A,FALSE,"KLOTH"}</definedName>
    <definedName name="wrn.KODOK." hidden="1">{#N/A,#N/A,FALSE,"SPC_Polo";#N/A,#N/A,FALSE,"SPC_Fox's"}</definedName>
    <definedName name="wrn.lambright." hidden="1">{#N/A,#N/A,FALSE,"LAMBRIGHT"}</definedName>
    <definedName name="wrn.LBO._.Summary." hidden="1">{"LBO Summary",#N/A,FALSE,"Summary"}</definedName>
    <definedName name="wrn.Level._.4." hidden="1">{"Income (All hidden)",#N/A,FALSE,"Income";"EPS (All Hidden)",#N/A,FALSE,"EPS";"Cash Flow (All Hidden)",#N/A,FALSE,"CashFlow";"Quarterly (Last, Current and Next)",#N/A,FALSE,"Quarterly";"Inventory",#N/A,FALSE,"Inventory";"Other Section",#N/A,FALSE,"Detail Qtrly";"Dividend (All Hidden)",#N/A,FALSE,"Dividend";"ROE (All Hidden)",#N/A,FALSE,"Return On Equity";"FinRatio",#N/A,FALSE,"Financials &amp; Ratios"}</definedName>
    <definedName name="wrn.litteken." hidden="1">{#N/A,#N/A,FALSE,"A. H. LITTEKEN"}</definedName>
    <definedName name="wrn.LOCAL." hidden="1">{#N/A,#N/A,FALSE,"LOCAL"}</definedName>
    <definedName name="wrn.LOCAL1." hidden="1">{#N/A,#N/A,FALSE,"LOCAL"}</definedName>
    <definedName name="wrn.LOCAL2." hidden="1">{#N/A,#N/A,FALSE,"LOCAL"}</definedName>
    <definedName name="wrn.LOCALPL."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ng._.Report." hidden="1">{#N/A,#N/A,TRUE,"Cover";#N/A,#N/A,TRUE,"Header (ld)";#N/A,#N/A,TRUE,"T&amp;O By Region";#N/A,#N/A,TRUE,"Region Charts ";#N/A,#N/A,TRUE,"T&amp;O London";#N/A,#N/A,TRUE,"AD Report";#N/A,#N/A,TRUE,"Var by OU"}</definedName>
    <definedName name="wrn.LOSSES." hidden="1">{"lossbase",#N/A,FALSE,"LOSS PROVISION";"lossflow",#N/A,FALSE,"LOSS PROVISION";"lossfull",#N/A,FALSE,"LOSS PROVISION";"lossincr",#N/A,FALSE,"LOSS PROVISION";"lossmain",#N/A,FALSE,"LOSS PROVISION";"lossstea",#N/A,FALSE,"LOSS PROVISION"}</definedName>
    <definedName name="wrn.MAJ_OSBC." hidden="1">{"res_est",#N/A,FALSE,"Majeures + OSBC";"Variations cum",#N/A,FALSE,"Majeures + OSBC";"pm_trim",#N/A,FALSE,"Majeures + OSBC";"pm_mois",#N/A,FALSE,"Majeures + OSBC";"pm_3_6_12",#N/A,FALSE,"Majeures + OSBC";"mensuel",#N/A,FALSE,"Majeures + OSBC"}</definedName>
    <definedName name="wrn.MAJ_SANS_OSBC." hidden="1">{"res_est",#N/A,FALSE,"Majeures";"pm_trim",#N/A,FALSE,"Majeures";"pm_mois",#N/A,FALSE,"Majeures";"pm_3_6_12",#N/A,FALSE,"Majeures";"mensuel",#N/A,FALSE,"Majeures"}</definedName>
    <definedName name="wrn.Management._.Report." hidden="1">{#N/A,#N/A,FALSE,"FS_50";#N/A,#N/A,FALSE,"DSO";#N/A,#N/A,FALSE,"FS-51";#N/A,#N/A,FALSE,"FS_52";#N/A,#N/A,FALSE,"FS_53";#N/A,#N/A,FALSE,"FS-5";#N/A,#N/A,FALSE,"FS-10";#N/A,#N/A,FALSE,"FS-20-21";#N/A,#N/A,FALSE,"FS-30";#N/A,#N/A,FALSE,"FS-31";#N/A,#N/A,FALSE,"R&amp;E-5";#N/A,#N/A,FALSE,"S-11";#N/A,#N/A,FALSE,"S-20";#N/A,#N/A,FALSE,"S-22"}</definedName>
    <definedName name="wrn.March." hidden="1">{"CONS MARCH",#N/A,FALSE,"Cons Comparison";"CONS YTD MARCH",#N/A,FALSE,"Cons Comparison";"SAS MARCH",#N/A,FALSE,"Ocean Comparison";"SAS YTD MARCH",#N/A,FALSE,"Ocean Comparison";"UV MARCH",#N/A,FALSE,"UV Comparison";"UV YTD MARCH",#N/A,FALSE,"UV Comparison";"CMS MARCH",#N/A,FALSE,"CMS Comparison";"CMS YTD MARCH",#N/A,FALSE,"CMS Comparison";"POLARIS MARCH",#N/A,FALSE,"Polaris Comparison";"POLARIS YTD MARCH",#N/A,FALSE,"Polaris Comparison";"CORP MARCH",#N/A,FALSE,"Corp Comparison";"CORP YTD MARCH",#N/A,FALSE,"Corp Comparison";"ELIM MARCH",#N/A,FALSE,"Eliminating Comparison";"ELIM YTD MARCH",#N/A,FALSE,"Eliminating Comparison"}</definedName>
    <definedName name="wrn.MARG." hidden="1">{"Cons_Occ_Lar",#N/A,FALSE,"márgenes";"Cen_met",#N/A,FALSE,"márgenes";"Ori_pl",#N/A,FALSE,"márgenes"}</definedName>
    <definedName name="wrn.Mason._.Deliverables." hidden="1">{#N/A,#N/A,FALSE,"Data &amp; Key Results";#N/A,#N/A,FALSE,"Summary Template";#N/A,#N/A,FALSE,"Budget";#N/A,#N/A,FALSE,"Present Value Comparison";#N/A,#N/A,FALSE,"Cashflow";#N/A,#N/A,FALSE,"Income";#N/A,#N/A,FALSE,"Inputs"}</definedName>
    <definedName name="wrn.MAY." hidden="1">{"CONS MAY",#N/A,FALSE,"Cons Comparison";"CONS YTD MAY",#N/A,FALSE,"Cons Comparison";"SAS MAY",#N/A,FALSE,"Ocean Comparison";"SAS YTD MAY",#N/A,FALSE,"Ocean Comparison";"UV MAY",#N/A,FALSE,"UV Comparison";"UV YTD MAY",#N/A,FALSE,"UV Comparison";"CMS MAY",#N/A,FALSE,"CMS Comparison";"CMS YTD MAY",#N/A,FALSE,"CMS Comparison";"POLARIS MAY",#N/A,FALSE,"Polaris Comparison";"POLARIS YTD MAY",#N/A,FALSE,"Polaris Comparison";"CORP MAY",#N/A,FALSE,"Corp Comparison";"CORP YTD MAY",#N/A,FALSE,"Corp Comparison";"ELIM MAY",#N/A,FALSE,"Eliminating Comparison";"ELIM YTD MAY",#N/A,FALSE,"Eliminating Comparison";"HOLD MAY",#N/A,FALSE,"Holding Comparison";"HOLD YTD MAY",#N/A,FALSE,"Holding Comparison"}</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emo." hidden="1">{#N/A,#N/A,TRUE,"financial";#N/A,#N/A,TRUE,"plants"}</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tas96." hidden="1">{"Prenissas",#N/A,FALSE,"Consolidado (3)";"Lucros000",#N/A,FALSE,"Consolidado (3)";"LucrosHL",#N/A,FALSE,"Consolidado (3)";"Balanco",#N/A,FALSE,"Consolidado (3)";"FluxoC",#N/A,FALSE,"Consolidado (3)"}</definedName>
    <definedName name="wrn.Model._.Level._.3." hidden="1">{"Income (All hidden)",#N/A,FALSE,"Income";"EPS (All Hidden)",#N/A,FALSE,"EPS";"EPS (All Hidden)",#N/A,FALSE,"CashFlow";"Quarterly (Last, Current and Next)",#N/A,FALSE,"Quarterly"}</definedName>
    <definedName name="wrn.month" hidden="1">{#N/A,#N/A,FALSE,"Prairies";#N/A,#N/A,FALSE,"AB - North";#N/A,#N/A,FALSE,"AB - South";#N/A,#N/A,FALSE,"Manitoba";#N/A,#N/A,FALSE,"Saskatchewan"}</definedName>
    <definedName name="wrn.Month." hidden="1">{#N/A,#N/A,FALSE,"Comp Balance";#N/A,#N/A,FALSE,"Sum Balance ";#N/A,#N/A,FALSE,"Balance Trend";#N/A,#N/A,FALSE,"Comp PL";#N/A,#N/A,FALSE,"PL";#N/A,#N/A,FALSE,"Sum PL";#N/A,#N/A,FALSE,"PL Trend";#N/A,#N/A,FALSE,"Change"}</definedName>
    <definedName name="wrn.Monthly." hidden="1">{#N/A,#N/A,FALSE,"Prairies";#N/A,#N/A,FALSE,"AB - North";#N/A,#N/A,FALSE,"AB - South";#N/A,#N/A,FALSE,"Manitoba";#N/A,#N/A,FALSE,"Saskatchewan"}</definedName>
    <definedName name="wrn.Monthly._.and._.Quarterly." hidden="1">{#N/A,#N/A,FALSE,"By Quarters";#N/A,#N/A,FALSE,"CONSOLIDATED";#N/A,#N/A,FALSE,"OCEAN";#N/A,#N/A,FALSE,"UNDERWATER";#N/A,#N/A,FALSE,"CMS";#N/A,#N/A,FALSE,"POLARIS";#N/A,#N/A,FALSE,"CORPORATE";#N/A,#N/A,FALSE,"ELIMINATING"}</definedName>
    <definedName name="wrn.monthly._.production._.report." hidden="1">{#N/A,#N/A,TRUE,"recap";"variable",#N/A,TRUE,"variable";"usages",#N/A,TRUE,"usages";"volume",#N/A,TRUE,"volume";"quantity",#N/A,TRUE,"quantity";"total cost",#N/A,TRUE,"cost";"purchase price",#N/A,TRUE,"purchase";"production",#N/A,TRUE,"prod";"saf. qual.",#N/A,TRUE,"safqual"}</definedName>
    <definedName name="wrn.Monthly._.Report." hidden="1">{#N/A,#N/A,FALSE,"Quarterly BS";#N/A,#N/A,FALSE,"Balance Sheet";#N/A,#N/A,FALSE,"Quarterly CF";#N/A,#N/A,FALSE,"Cash Flow";#N/A,#N/A,FALSE,"EARNINGS"}</definedName>
    <definedName name="wrn.Monthlys." hidden="1">{#N/A,#N/A,TRUE,"Monthly BCG";#N/A,#N/A,TRUE,"Monthly w|o Wireless";#N/A,#N/A,TRUE,"Monthly Wireless"}</definedName>
    <definedName name="wrn.Monthlys._1" hidden="1">{#N/A,#N/A,TRUE,"Monthly BCG";#N/A,#N/A,TRUE,"Monthly w|o Wireless";#N/A,#N/A,TRUE,"Monthly Wireless"}</definedName>
    <definedName name="wrn.MTD._.CON._.VS._.BUDG." hidden="1">{"MTD CON VS BUDG IS",#N/A,FALSE,"Consol vs Budget";"MTD CON VS BUDG BS",#N/A,FALSE,"Consol vs Budget";"MTD CON VS BUDG CF",#N/A,FALSE,"Consol vs Budget";"MTD CON VS BUDG COGS",#N/A,FALSE,"Consol vs Budget";"MTD CON VS BUDG SGA",#N/A,FALSE,"Consol vs Budget"}</definedName>
    <definedName name="wrn.MTD._.CONSOL._.STMTS." hidden="1">{"MTD CONSOL IS",#N/A,FALSE,"CONSOL";"MTD CONSOL BS",#N/A,FALSE,"CONSOL";"MTD CONSOL CF",#N/A,FALSE,"CONSOL";"MTD CONSOL COGS",#N/A,FALSE,"CONSOL";"MTD CONSOL SGA",#N/A,FALSE,"CONSOL"}</definedName>
    <definedName name="wrn.MTD._.CTT._.STMTS." hidden="1">{"MTD CTT IS",#N/A,FALSE,"CTT";"MTD CTT BS",#N/A,FALSE,"CTT";"MTD CTT CF",#N/A,FALSE,"CTT";"MTD CTT COGS",#N/A,FALSE,"CTT";"MTD CTT SGA",#N/A,FALSE,"CTT"}</definedName>
    <definedName name="wrn.MTD._.CTT._.VS._.BUD." hidden="1">{"MTD CTT VS BUD IS",#N/A,FALSE,"CTT VS BUDGET";"MTD CTT VS BUD BS",#N/A,FALSE,"CTT VS BUDGET";"MTD CTT VS BUD CF",#N/A,FALSE,"CTT VS BUDGET";"MTD CTT VS BUD COGS",#N/A,FALSE,"CTT VS BUDGET";"MTD CTT VS BUD SGA",#N/A,FALSE,"CTT VS BUDGET"}</definedName>
    <definedName name="wrn.MTD._.WLLC._.STMTS." hidden="1">{"MTD IS",#N/A,FALSE,"WLLC";"MTDBS",#N/A,FALSE,"WLLC";"MTDCF",#N/A,FALSE,"WLLC";"MTDCOGS",#N/A,FALSE,"WLLC";"MTDSGA",#N/A,FALSE,"WLLC"}</definedName>
    <definedName name="wrn.MTD._.WLLC._.VS._.BUD." hidden="1">{"MTD WLLC VS BUD IS",#N/A,FALSE,"WLLC VS BUDGET";"MTD WLLC VS BUD BS",#N/A,FALSE,"WLLC VS BUDGET";"MTD WLLC VS BUD CF",#N/A,FALSE,"WLLC VS BUDGET";"MTD WLLC VS BUD COGS",#N/A,FALSE,"WLLC VS BUDGET";"MTD WLLC VS BUD SGA",#N/A,FALSE,"WLLC VS BUDGET"}</definedName>
    <definedName name="wrn.MTMMOEORC." hidden="1">{#N/A,#N/A,FALSE,"MTMUSD"}</definedName>
    <definedName name="wrn.nca" hidden="1">{"TRSONLY",#N/A,FALSE,"08-SUM ";"MISCUNITS",#N/A,FALSE,"08-SUM "}</definedName>
    <definedName name="wrn.NEWS12CNI." hidden="1">{#N/A,#N/A,FALSE,"NEWS12"}</definedName>
    <definedName name="wrn.news12nocni." hidden="1">{#N/A,#N/A,FALSE,"NEWS12"}</definedName>
    <definedName name="wrn.NEWS12pg1." hidden="1">{#N/A,#N/A,FALSE,"NEWS12"}</definedName>
    <definedName name="wrn.NEWS12pg2." hidden="1">{#N/A,#N/A,FALSE,"NEWS12"}</definedName>
    <definedName name="wrn.NOI." hidden="1">{#N/A,#N/A,FALSE,"NOI"}</definedName>
    <definedName name="wrn.NOI._.BACKUP." hidden="1">{#N/A,#N/A,FALSE,"NOI"}</definedName>
    <definedName name="wrn.November." hidden="1">{"CONS NOV",#N/A,FALSE,"Cons Comparison";"CONS NOV YTD",#N/A,FALSE,"Cons Comparison";"SAS NOV",#N/A,FALSE,"Ocean Comparison";"SAS NOV YTD",#N/A,FALSE,"Ocean Comparison";"UV NOV",#N/A,FALSE,"UV Comparison";"UV NOV YTD",#N/A,FALSE,"UV Comparison";"CMS NOV",#N/A,FALSE,"CMS Comparison";"CMS NOV YTD",#N/A,FALSE,"CMS Comparison";"POLARIS NOV",#N/A,FALSE,"Polaris Comparison";"POLARIS NOV YTD",#N/A,FALSE,"Polaris Comparison";"CORP NOV",#N/A,FALSE,"Corp Comparison";"CORP NOV YTD",#N/A,FALSE,"Corp Comparison";"ELIM NOV",#N/A,FALSE,"Eliminating Comparison";"ELIM NOV YTD",#N/A,FALSE,"Eliminating Comparison";"HOLD NOV",#N/A,FALSE,"Holding Comparison";"HOLD NOV YTD",#N/A,FALSE,"Holding Comparison"}</definedName>
    <definedName name="wrn.NYI." hidden="1">{#N/A,#N/A,FALSE,"NYI"}</definedName>
    <definedName name="wrn.Objetivos._.diarios." hidden="1">{#N/A,#N/A,FALSE,"Objetivos"}</definedName>
    <definedName name="wrn.OCTOBER." hidden="1">{"CORP OCT",#N/A,FALSE,"Cons Comparison";"CORP YTD OCT",#N/A,FALSE,"Cons Comparison";"SAS OCT",#N/A,FALSE,"Ocean Comparison";"SAS YTD OCT",#N/A,FALSE,"Ocean Comparison";"UV OCT",#N/A,FALSE,"UV Comparison";"UV YTD OCT",#N/A,FALSE,"UV Comparison";"CMS OCT",#N/A,FALSE,"CMS Comparison";"CMS YTD OCT",#N/A,FALSE,"CMS Comparison";"POLARIS OCT",#N/A,FALSE,"Polaris Comparison";"POLARIS YTD OCT",#N/A,FALSE,"Polaris Comparison";"CORP OCT",#N/A,FALSE,"Corp Comparison";"CORP YTD OCT",#N/A,FALSE,"Corp Comparison";"ELIM OCT",#N/A,FALSE,"Eliminating Comparison";"ELIM YTD OCT",#N/A,FALSE,"Eliminating Comparison";"HOLD OCT",#N/A,FALSE,"Holding Comparison";"HOLD YTD OCT",#N/A,FALSE,"Holding Comparison"}</definedName>
    <definedName name="wrn.ops._.costs." hidden="1">{"page1",#N/A,FALSE,"APCI Operations Detail  ";"page2",#N/A,FALSE,"APCI Operations Detail  ";"page3",#N/A,FALSE,"APCI Operations Detail  ";"page4",#N/A,FALSE,"APCI Operations Detail  "}</definedName>
    <definedName name="wrn.Page._.1." hidden="1">{"Page1",#N/A,FALSE,"Model"}</definedName>
    <definedName name="wrn.PAGE2." hidden="1">{#N/A,#N/A,FALSE,"PG2OF4"}</definedName>
    <definedName name="wrn.PAGE3." hidden="1">{#N/A,#N/A,FALSE,"PG3OF4"}</definedName>
    <definedName name="wrn.PAGE4." hidden="1">{#N/A,#N/A,FALSE,"PG4OF4"}</definedName>
    <definedName name="wrn.PARTNERS._.CAPITAL._.STMT." hidden="1">{"PARTNERS CAPITAL STMT",#N/A,FALSE,"Partners Capital"}</definedName>
    <definedName name="wrn.payback." hidden="1">{"payback",#N/A,FALSE,"Wirtschaftlichkeitsberechnung"}</definedName>
    <definedName name="wrn.payback2." hidden="1">{"payback2",#N/A,FALSE,"Wirtschaftlichkeitsberechnung"}</definedName>
    <definedName name="wrn.PEP._.Measurement._.Report." hidden="1">{#N/A,#N/A,FALSE,"BBPREP"}</definedName>
    <definedName name="wrn.Plan._.2007." hidden="1">{#N/A,#N/A,FALSE,"CBSA 2007";#N/A,#N/A,FALSE,"Habana";#N/A,#N/A,FALSE,"Matanzas";#N/A,#N/A,FALSE,"Ciego";#N/A,#N/A,FALSE,"Holguín";#N/A,#N/A,FALSE,"Santiago"}</definedName>
    <definedName name="wrn.Plan._.EVA." hidden="1">{#N/A,#N/A,FALSE,"Nov 96";#N/A,#N/A,FALSE,"Dec 96";#N/A,#N/A,FALSE,"Jan 97";#N/A,#N/A,FALSE,"Feb 97";#N/A,#N/A,FALSE,"Mar 97";#N/A,#N/A,FALSE,"Apr 97";#N/A,#N/A,FALSE,"May 97";#N/A,#N/A,FALSE,"Jun 97";#N/A,#N/A,FALSE,"Jul 97";#N/A,#N/A,FALSE,"Aug 97";#N/A,#N/A,FALSE,"Sep 97";#N/A,#N/A,FALSE,"Oct 97"}</definedName>
    <definedName name="wrn.Plan._.EVA._1" hidden="1">{#N/A,#N/A,FALSE,"Nov 96";#N/A,#N/A,FALSE,"Dec 96";#N/A,#N/A,FALSE,"Jan 97";#N/A,#N/A,FALSE,"Feb 97";#N/A,#N/A,FALSE,"Mar 97";#N/A,#N/A,FALSE,"Apr 97";#N/A,#N/A,FALSE,"May 97";#N/A,#N/A,FALSE,"Jun 97";#N/A,#N/A,FALSE,"Jul 97";#N/A,#N/A,FALSE,"Aug 97";#N/A,#N/A,FALSE,"Sep 97";#N/A,#N/A,FALSE,"Oct 97"}</definedName>
    <definedName name="wrn.PRBFinancials." hidden="1">{"incomemth",#N/A,TRUE,"forecast01";"incpercentmth",#N/A,TRUE,"forecast01";"balancemth",#N/A,TRUE,"forecast01";"cashmth",#N/A,TRUE,"forecast01";"cov2mth",#N/A,TRUE,"forecast01";"prbexp",#N/A,TRUE,"forecast01";"prbcap",#N/A,TRUE,"forecast01";"coalconsultants",#N/A,TRUE,"forecast01";"prbsum",#N/A,TRUE,"forecast01"}</definedName>
    <definedName name="wrn.print." hidden="1">{"balsheet",#N/A,FALSE,"LRP";"indicators",#N/A,FALSE,"LRP";"riskadjequity",#N/A,FALSE,"LRP"}</definedName>
    <definedName name="wrn.PRINT._.ALL." hidden="1">{#N/A,#N/A,FALSE,"CURRENT";#N/A,#N/A,FALSE,"PG2OF4";#N/A,#N/A,FALSE,"PG3OF4";#N/A,#N/A,FALSE,"PG4OF4"}</definedName>
    <definedName name="wrn.Print._.All._.A4." hidden="1">{"Valuation",#N/A,TRUE,"Valuation Summary";"Financial Statements",#N/A,TRUE,"Results";"Results",#N/A,TRUE,"Results";"Ratios",#N/A,TRUE,"Results";"Historical data",#N/A,TRUE,"Historical Data";"Forecast inputs",#N/A,TRUE,"Forecast Drivers"}</definedName>
    <definedName name="wrn.Print._.All._.Letter." hidden="1">{"Valuation Letter",#N/A,TRUE,"Valuation Summary";"Financial Statements Letter",#N/A,TRUE,"Results";"Results Letter",#N/A,TRUE,"Results";"Ratios Letter",#N/A,TRUE,"Results";"Historical data Letter",#N/A,TRUE,"Historical Data";"Forecast inputs Letter",#N/A,TRUE,"Forecast Driver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PNL._.Download." hidden="1">{"PNLProjDL",#N/A,FALSE,"PROJCO";"PNLParDL",#N/A,FALSE,"Parent"}</definedName>
    <definedName name="wrn.Print._.Results._.A4." hidden="1">{"Valuation",#N/A,TRUE,"Valuation Summary";"Financial Statements",#N/A,TRUE,"Results";"Results",#N/A,TRUE,"Results";"Ratios",#N/A,TRUE,"Results"}</definedName>
    <definedName name="wrn.Print._.Results._.Letter." hidden="1">{"Valuation Letter",#N/A,TRUE,"Valuation Summary";"Financial Statements Letter",#N/A,TRUE,"Results";"Results Letter",#N/A,TRUE,"Results";"Ratios Letter",#N/A,TRUE,"Results"}</definedName>
    <definedName name="wrn.Print_Buyer." hidden="1">{#N/A,"DR",FALSE,"increm pf";#N/A,"MAMSI",FALSE,"increm pf";#N/A,"MAXI",FALSE,"increm pf";#N/A,"PCAM",FALSE,"increm pf";#N/A,"PHSV",FALSE,"increm pf";#N/A,"SIE",FALSE,"increm pf"}</definedName>
    <definedName name="wrn.Print_Earnings_template." hidden="1">{"by_month",#N/A,TRUE,"template";"destec_month",#N/A,TRUE,"template";"by_quarter",#N/A,TRUE,"template";"destec_quarter",#N/A,TRUE,"template";"by_year",#N/A,TRUE,"template";"destec_annual",#N/A,TRUE,"template"}</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iance." hidden="1">{"var_report",#N/A,FALSE,"template"}</definedName>
    <definedName name="wrn.Print_Variance_Page." hidden="1">{"variance_page",#N/A,FALSE,"template"}</definedName>
    <definedName name="wrn.PrintAll." hidden="1">{"PA1",#N/A,TRUE,"BORDMW";"pa2",#N/A,TRUE,"BORDMW";"PA3",#N/A,TRUE,"BORDMW";"PA4",#N/A,TRUE,"BORDMW"}</definedName>
    <definedName name="wrn.Printfinancialsmth." hidden="1">{"incomemth",#N/A,TRUE,"forecast00";"incomepercentmth",#N/A,TRUE,"forecast00";"balancemth",#N/A,TRUE,"forecast00";"cashmth",#N/A,TRUE,"forecast00";"covenantmth",#N/A,TRUE,"forecast00"}</definedName>
    <definedName name="wrn.Profit._.and._.Loss." hidden="1">{"Profit and Loss",#N/A,FALSE,"Model"}</definedName>
    <definedName name="wrn.Project._.Summary." hidden="1">{"Summary",#N/A,FALSE,"MICMULT";"Income Statement",#N/A,FALSE,"MICMULT";"Cash Flows",#N/A,FALSE,"MICMULT"}</definedName>
    <definedName name="wrn.ptp." hidden="1">{#N/A,#N/A,FALSE,"RELATÓRIO";#N/A,#N/A,FALSE,"RELATÓRIO"}</definedName>
    <definedName name="wrn.purnell." hidden="1">{#N/A,#N/A,FALSE,"purnell"}</definedName>
    <definedName name="wrn.QUARTERLY." hidden="1">{#N/A,#N/A,FALSE,"FS-43";#N/A,#N/A,FALSE,"A-30";#N/A,#N/A,FALSE,"A-60";#N/A,#N/A,FALSE,"L-2";#N/A,#N/A,FALSE,"FS-40";#N/A,#N/A,FALSE,"FS-41";#N/A,#N/A,FALSE,"FS-42";#N/A,#N/A,FALSE,"TAX_CON";#N/A,#N/A,FALSE,"TAX_JJMA";#N/A,#N/A,FALSE,"TAX_MTS";#N/A,#N/A,FALSE,"R&amp;E-24";#N/A,#N/A,FALSE,"S-21";#N/A,#N/A,FALSE,"R&amp;E-25"}</definedName>
    <definedName name="wrn.Quarterlys." hidden="1">{#N/A,#N/A,TRUE,"Qrt BCG";#N/A,#N/A,TRUE,"Qrt w|o Wireless";#N/A,#N/A,TRUE,"Qrt Wireless"}</definedName>
    <definedName name="wrn.Quarterlys._1" hidden="1">{#N/A,#N/A,TRUE,"Qrt BCG";#N/A,#N/A,TRUE,"Qrt w|o Wireless";#N/A,#N/A,TRUE,"Qrt Wireless"}</definedName>
    <definedName name="wrn.rammes." hidden="1">{#N/A,#N/A,FALSE,"RAMMES"}</definedName>
    <definedName name="wrn.Rapport._.1." hidden="1">{"Résumé mensuel",#N/A,FALSE,"Quotas mensuels de production";"Maitresse",#N/A,FALSE,"Feuille Maîtresse"}</definedName>
    <definedName name="wrn.Rate._.Reports." hidden="1">{#N/A,#N/A,FALSE,"Monthly Rate By Activity";#N/A,#N/A,FALSE,"Hourly Rate By Activity";#N/A,#N/A,FALSE,"Monthly Rate By Custom Resource";#N/A,#N/A,FALSE,"Hourly Rate By Custom Resource"}</definedName>
    <definedName name="wrn.RATIO."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EAL." hidden="1">{"Real",#N/A,FALSE,"CONSOLIDADO";"Real",#N/A,FALSE,"OCCIDENTE";"Real",#N/A,FALSE,"LARA";"Real",#N/A,FALSE,"CENTRO";"Real",#N/A,FALSE,"METROPOLITANA";"Real",#N/A,FALSE,"ORIENTE";"Real",#N/A,FALSE,"Pto.libre"}</definedName>
    <definedName name="wrn.red_take." hidden="1">{"red_take_pg1",#N/A,FALSE,"reduced_take";"red_take_pg2",#N/A,FALSE,"reduced_take";"red_take_pg3",#N/A,FALSE,"reduced_take";"red_take_pg4",#N/A,FALSE,"reduced_take";"red_take_pg5",#N/A,FALSE,"reduced_take";"red_take_pg6",#N/A,FALSE,"reduced_take"}</definedName>
    <definedName name="wrn.RÉDUCTIONS." hidden="1">{"mat",#N/A,FALSE,"REVLRP";"LAB",#N/A,FALSE,"REVLRP";"FRI",#N/A,FALSE,"REVLRP";"DIST",#N/A,FALSE,"REVLRP";"util",#N/A,FALSE,"REVLRP";"fix",#N/A,FALSE,"REVLRP";"fin",#N/A,FALSE,"REVLRP";"infl",#N/A,FALSE,"REVLRP";"misc",#N/A,FALSE,"REVLRP"}</definedName>
    <definedName name="wrn.Régression_client." hidden="1">{"reg_edition client",#N/A,FALSE,"Regressions"}</definedName>
    <definedName name="wrn.Régression_travail." hidden="1">{"reg_travail",#N/A,FALSE,"Regressions"}</definedName>
    <definedName name="wrn.régressions._.corrigées." hidden="1">{"regression corrigées",#N/A,FALSE,"Regressions"}</definedName>
    <definedName name="wrn.Replacement._.Cost." hidden="1">{#N/A,#N/A,TRUE,"Cover Repl";#N/A,#N/A,TRUE,"P&amp;L";#N/A,#N/A,TRUE,"P&amp;L (2)";#N/A,#N/A,TRUE,"BS";#N/A,#N/A,TRUE,"Depreciation";#N/A,#N/A,TRUE,"GRAPHS";#N/A,#N/A,TRUE,"DCF EBITDA Multiple";#N/A,#N/A,TRUE,"DCF Perpetual Growth"}</definedName>
    <definedName name="wrn.report." hidden="1">{#N/A,#N/A,FALSE,"Summary"}</definedName>
    <definedName name="wrn.REPORT1." hidden="1">{"ABC BY MONTH",#N/A,TRUE,"1998ACTPROJ"}</definedName>
    <definedName name="wrn.report2." hidden="1">{#N/A,#N/A,FALSE,"Total";#N/A,#N/A,FALSE,"Beverages";#N/A,#N/A,FALSE,"Cheese";#N/A,#N/A,FALSE,"Desserts";#N/A,#N/A,FALSE,"Enhancers";#N/A,#N/A,FALSE,"Coffee";#N/A,#N/A,FALSE,"Meals";#N/A,#N/A,FALSE,"Oscar";#N/A,#N/A,FALSE,"Post";#N/A,#N/A,FALSE,"Bakery";#N/A,#N/A,FALSE,"Foodservice";#N/A,#N/A,FALSE,"Pizza";#N/A,#N/A,FALSE,"Ingredients";#N/A,#N/A,FALSE,"Operations";#N/A,#N/A,FALSE,"Sales";#N/A,#N/A,FALSE,"Marketing";#N/A,#N/A,FALSE,"R&amp;D";#N/A,#N/A,FALSE,"Systems";#N/A,#N/A,FALSE,"Headquarters";#N/A,#N/A,FALSE,"Other"}</definedName>
    <definedName name="wrn.Reporte._.1." hidden="1">{#N/A,#N/A,FALSE,"PRECIO FULL";#N/A,#N/A,FALSE,"LARA";#N/A,#N/A,FALSE,"CARACAS";#N/A,#N/A,FALSE,"DISBRACENTRO";#N/A,#N/A,FALSE,"ANDES";#N/A,#N/A,FALSE,"MAR CARIBE";#N/A,#N/A,FALSE,"RIO BEER";#N/A,#N/A,FALSE,"DISBRAH"}</definedName>
    <definedName name="wrn.Reporte._.de._.Ventas._.Diario." hidden="1">{#N/A,#N/A,TRUE,"CBSA";#N/A,#N/A,TRUE,"Habana ";#N/A,#N/A,TRUE,"Matanzas";#N/A,#N/A,TRUE,"Ciego";#N/A,#N/A,TRUE,"Holguín";#N/A,#N/A,TRUE,"Santiago de Cuba";#N/A,#N/A,TRUE,"Fábrica"}</definedName>
    <definedName name="wrn.Restructuring._.Report." hidden="1">{#N/A,#N/A,FALSE,"Restructure"}</definedName>
    <definedName name="wrn.Résultats_édition._.client." hidden="1">{"résultats_édition client",#N/A,FALSE,"Résultats"}</definedName>
    <definedName name="wrn.Résultats_travail." hidden="1">{"res_travail",#N/A,FALSE,"Résultats"}</definedName>
    <definedName name="wrn.Resume." hidden="1">{"res_est",#N/A,FALSE,"Majeures + OSBC";"res_est",#N/A,FALSE,"Domestiques";"resume",#N/A,FALSE,"Industrie Totale";"res_est",#N/A,FALSE,"Majeures"}</definedName>
    <definedName name="wrn.RESUMEN." hidden="1">{"RESUMEN",#N/A,FALSE,"RESUMEN";"RESUMEN_MARG",#N/A,FALSE,"RESUMEN"}</definedName>
    <definedName name="wrn.RGD_BG_FC." hidden="1">{#N/A,#N/A,FALSE,"RGD$";#N/A,#N/A,FALSE,"BG$";#N/A,#N/A,FALSE,"FC$"}</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roberts." hidden="1">{#N/A,#N/A,FALSE,"roberts"}</definedName>
    <definedName name="wrn.SAL._.EXP._.SUM._.BACK._.UP." hidden="1">{#N/A,#N/A,FALSE,"SAL EXP SUM BACK UP"}</definedName>
    <definedName name="wrn.sales." hidden="1">{"sales",#N/A,FALSE,"Sales";"sales existing",#N/A,FALSE,"Sales";"sales rd1",#N/A,FALSE,"Sales";"sales rd2",#N/A,FALSE,"Sales"}</definedName>
    <definedName name="wrn.santel." hidden="1">{#N/A,#N/A,FALSE,"santel"}</definedName>
    <definedName name="wrn.sens." hidden="1">{#N/A,#N/A,FALSE,"Sensitivities";#N/A,#N/A,FALSE,"Sensitivities2"}</definedName>
    <definedName name="wrn.sensitivity._.analyses." hidden="1">{"general",#N/A,FALSE,"Assumptions"}</definedName>
    <definedName name="wrn.Sept.._.96."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PTEMBER." hidden="1">{"CONS SEPT",#N/A,FALSE,"Cons Comparison";"CONS SEPT Q3",#N/A,FALSE,"Cons Comparison";"Cons YTD Sept",#N/A,FALSE,"Cons Comparison";"SAS SEPT",#N/A,FALSE,"Ocean Comparison";"SAS SEPT Q3",#N/A,FALSE,"Ocean Comparison";"SAS SEPT YTD",#N/A,FALSE,"Ocean Comparison";"UV SEPT",#N/A,FALSE,"UV Comparison";"UV SEPT Q3",#N/A,FALSE,"UV Comparison";"UV SEPT YTD",#N/A,FALSE,"UV Comparison";"CMS SEPT",#N/A,FALSE,"CMS Comparison";"CMS SEPT Q3",#N/A,FALSE,"CMS Comparison";"CMS SEPT YTD",#N/A,FALSE,"CMS Comparison";"POLARIS SEPT",#N/A,FALSE,"Polaris Comparison";"POLARIS SEPT Q3",#N/A,FALSE,"Polaris Comparison";"POLARIS SEPT YTD",#N/A,FALSE,"Polaris Comparison";"CORP SEPT",#N/A,FALSE,"Corp Comparison";"CORP SEPT Q3",#N/A,FALSE,"Corp Comparison";"CORP SEPT YTD",#N/A,FALSE,"Corp Comparison";"HOLD SEPT",#N/A,FALSE,"Holding Comparison";"HOLD SEPT Q3",#N/A,FALSE,"Holding Comparison";"HOLD SEPT YTD",#N/A,FALSE,"Holding Comparison";"ELIM SEPT",#N/A,FALSE,"Eliminating Comparison";"ELIM SEPT Q3",#N/A,FALSE,"Eliminating Comparison";"ELIM SEPT YTD",#N/A,FALSE,"Eliminating Comparison"}</definedName>
    <definedName name="wrn.Seven._.Page." hidden="1">{"Income",#N/A,FALSE,"income";"Sales",#N/A,FALSE,"income";"Critical",#N/A,FALSE,"income";"Market",#N/A,FALSE,"Market";"Returns",#N/A,FALSE,"returns";"Balance",#N/A,FALSE,"balance";"Cash Flow",#N/A,FALSE,"balance"}</definedName>
    <definedName name="wrn.Short._.Report." hidden="1">{#N/A,#N/A,TRUE,"Cover";#N/A,#N/A,TRUE,"Header (eu)";#N/A,#N/A,TRUE,"Region Charts";#N/A,#N/A,TRUE,"T&amp;O By Region";#N/A,#N/A,TRUE,"AD Report"}</definedName>
    <definedName name="wrn.Six._.Page." hidden="1">{"Income",#N/A,FALSE,"Earnings";"Critical Measures",#N/A,FALSE,"Earnings";"Balance",#N/A,FALSE,"Balance";"Cash Flow",#N/A,FALSE,"Balance";"Market",#N/A,FALSE,"Market";"Returns",#N/A,FALSE,"Returns"}</definedName>
    <definedName name="wrn.Sixpage." hidden="1">{"Income",#N/A,FALSE,"income";"Critical",#N/A,FALSE,"income";"Balance",#N/A,FALSE,"Balance";"Cash Flow",#N/A,FALSE,"Balance";"Returns",#N/A,FALSE,"Returns";"Market",#N/A,FALSE,"Market"}</definedName>
    <definedName name="wrn.SOMMAIRE." hidden="1">{"MOIS",#N/A,FALSE,"Som. B.V";"CUMUL",#N/A,FALSE,"Som. B.V"}</definedName>
    <definedName name="wrn.SPREAD." hidden="1">{"spreadbase",#N/A,FALSE,"SPREAD REVENUES";"spreadflow",#N/A,FALSE,"SPREAD REVENUES";"spreadfull",#N/A,FALSE,"SPREAD REVENUES";"spreadincr",#N/A,FALSE,"SPREAD REVENUES";"spreadmain",#N/A,FALSE,"SPREAD REVENUES";"spreadstea",#N/A,FALSE,"SPREAD REVENUES"}</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1" hidden="1">{#N/A,#N/A,FALSE,"Assessment";#N/A,#N/A,FALSE,"Staffing";#N/A,#N/A,FALSE,"Hires";#N/A,#N/A,FALSE,"Assumptions"}</definedName>
    <definedName name="wrn.stand_alone." hidden="1">{#N/A,#N/A,FALSE,"CBE";#N/A,#N/A,FALSE,"SWK"}</definedName>
    <definedName name="wrn.STAND_ALONE_BOTH." hidden="1">{"FCB_ALL",#N/A,FALSE,"FCB";"GREY_ALL",#N/A,FALSE,"GREY"}</definedName>
    <definedName name="wrn.STMT._.OF._.CASH._.FLOWS." hidden="1">{"STMT OF CASH FLOWS",#N/A,FALSE,"Cash Flows Indirect"}</definedName>
    <definedName name="wrn.SUB._.EXPENSE._.SUMM." hidden="1">{#N/A,#N/A,FALSE,"SUB EXPENSE(c-2)"}</definedName>
    <definedName name="wrn.SUBSIDIARY._.HEAD._.COUNT." hidden="1">{#N/A,#N/A,FALSE,"SUB HEAD CT(c-1)"}</definedName>
    <definedName name="wrn.summary." hidden="1">{#N/A,#N/A,FALSE,"HDCT SUMMARY";#N/A,#N/A,FALSE,"$ SUMMARY"}</definedName>
    <definedName name="wrn.Supplemental._.Information." hidden="1">{#N/A,#N/A,FALSE,"Assumptions";#N/A,#N/A,FALSE,"DNP Expense Summary";#N/A,#N/A,FALSE,"Sensitivity Analysis"}</definedName>
    <definedName name="wrn.Tabla._.PL." hidden="1">{#N/A,#N/A,FALSE,"P.L.Full";#N/A,#N/A,FALSE,"P.L.Desc."}</definedName>
    <definedName name="wrn.TB._.ALL._.ACCTS." hidden="1">{"BALANCE SHEET ACCTS",#N/A,TRUE,"Working Trial Balance";"INCOME STMT ACCTS",#N/A,TRUE,"Working Trial Balance"}</definedName>
    <definedName name="wrn.TB._.BALANCE._.SHEET." hidden="1">{"BALANCE SHEET ACCTS",#N/A,FALSE,"Working Trial Balance"}</definedName>
    <definedName name="wrn.TB._.EXPLANATIONS." hidden="1">{"EXPLANATIONS",#N/A,FALSE,"Working Trial Balance"}</definedName>
    <definedName name="wrn.TB._.INCOME._.STMT." hidden="1">{"INCOME STMT ACCTS",#N/A,FALSE,"Working Trial Balance"}</definedName>
    <definedName name="wrn.TEN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2000." hidden="1">{"bs",#N/A,FALSE,"Consolidado";"cf",#N/A,FALSE,"Consolidado";"pl_hl",#N/A,FALSE,"Consolidado";"pl_us",#N/A,FALSE,"Consolidado";"Prem1",#N/A,FALSE,"Consolidado"}</definedName>
    <definedName name="wrn.Tendencia._.Año." hidden="1">{#N/A,#N/A,FALSE,"FIN AÑO"}</definedName>
    <definedName name="wrn.test1." hidden="1">{#N/A,#N/A,TRUE,"CCSG P&amp;L (6)";#N/A,#N/A,TRUE,"CCSG P&amp;L";#N/A,#N/A,TRUE,"CCSG P&amp;L (2)"}</definedName>
    <definedName name="wrn.test2." hidden="1">{"SourcesUses",#N/A,TRUE,"CFMODEL";"TransOverview",#N/A,TRUE,"CFMODEL"}</definedName>
    <definedName name="wrn.test3." hidden="1">{"SourcesUses",#N/A,TRUE,#N/A;"TransOverview",#N/A,TRUE,"CFMODEL"}</definedName>
    <definedName name="wrn.test4." hidden="1">{"SourcesUses",#N/A,TRUE,"FundsFlow";"TransOverview",#N/A,TRUE,"FundsFlow"}</definedName>
    <definedName name="wrn.TESTE." hidden="1">{#N/A,#N/A,FALSE,"MTMUSD"}</definedName>
    <definedName name="wrn.TheWholeEnchilada." hidden="1">{"CSheet",#N/A,FALSE,"C";"SmCap",#N/A,FALSE,"VAL1";"GulfCoast",#N/A,FALSE,"VAL1";"nav",#N/A,FALSE,"NAV";"Summary",#N/A,FALSE,"NAV"}</definedName>
    <definedName name="wrn.Thomas_Case." hidden="1">{#N/A,#N/A,TRUE,"Thomas Case";#N/A,#N/A,TRUE,"Corporate Overhead";#N/A,#N/A,TRUE,"Arizona";#N/A,#N/A,TRUE,"Cal";#N/A,#N/A,TRUE,"Illinois";#N/A,#N/A,TRUE,"Indiana";#N/A,#N/A,TRUE,"Ohio";#N/A,#N/A,TRUE,"Pennsylvania";#N/A,#N/A,TRUE,"Growth";#N/A,#N/A,TRUE,"Anthem";#N/A,#N/A,TRUE,"Pipeline"}</definedName>
    <definedName name="wrn.tobacco_charts." hidden="1">{#N/A,#N/A,FALSE,"L&amp;M Performance";#N/A,#N/A,FALSE,"Brand Performance";#N/A,#N/A,FALSE,"Marlboro Performance"}</definedName>
    <definedName name="wrn.Todas._.las._.tablas." hidden="1">{#N/A,#N/A,FALSE,"Resumen";#N/A,#N/A,FALSE,"Full";#N/A,"Carabeer",FALSE,"Dscto.";#N/A,"Disbracentro",FALSE,"Dscto.";#N/A,"Andes",FALSE,"Dscto.";#N/A,"Mar Caribe",FALSE,"Dscto.";#N/A,"Río Beer",FALSE,"Dscto.";#N/A,#N/A,FALSE,"P.L.Full";#N/A,#N/A,FALSE,"P.L.Desc."}</definedName>
    <definedName name="wrn.total." hidden="1">{#N/A,#N/A,FALSE,"TOTAL"}</definedName>
    <definedName name="wrn.Total_98." hidden="1">{"YEAR2",#N/A,FALSE,"Total";"YEAR2",#N/A,FALSE,"Card Total";"YEAR2",#N/A,FALSE,"Optima";"YEAR2",#N/A,FALSE,"Delta";"YEAR2",#N/A,FALSE,"LOC";"YEAR2",#N/A,FALSE,"Bank One";"YEAR2",#N/A,FALSE,"JV";"YEAR2",#N/A,FALSE,"WCA";"YEAR2",#N/A,FALSE,"SE"}</definedName>
    <definedName name="wrn.Total_99." hidden="1">{"Optima_99",#N/A,FALSE,"Optima"}</definedName>
    <definedName name="wrn.totalcomp." hidden="1">{"comp1",#N/A,FALSE,"COMPS";"footnotes",#N/A,FALSE,"COMPS"}</definedName>
    <definedName name="wrn.trans._.sum." hidden="1">{"trans assumptions",#N/A,FALSE,"Merger";"trans accretion",#N/A,FALSE,"Merger"}</definedName>
    <definedName name="wrn.tudo." hidden="1">{"prem1",#N/A,FALSE,"Consolidado";"pl_us",#N/A,FALSE,"Consolidado";"pl_hl",#N/A,FALSE,"Consolidado";"bs",#N/A,FALSE,"Consolidado";"cf",#N/A,FALSE,"Consolidado"}</definedName>
    <definedName name="wrn.up." hidden="1">{"up stand alones",#N/A,FALSE,"Acquiror"}</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entas._.diarias." hidden="1">{#N/A,#N/A,FALSE,"Vtas. diarias"}</definedName>
    <definedName name="wrn.Ventas._.semanales." hidden="1">{#N/A,#N/A,FALSE,"Gráf. semanal "}</definedName>
    <definedName name="wrn.VIP." hidden="1">{"total",#N/A,FALSE,"TOTAL $";"totalhl",#N/A,FALSE,"TOTAL $HL";"vol",#N/A,FALSE,"VOLUMEN";"xprod1",#N/A,FALSE,"X PROD";"xprod2",#N/A,FALSE,"X PROD";"finaño1",#N/A,FALSE,"FIN AÑO Meta";"finaño2",#N/A,FALSE,"FIN AÑO Meta"}</definedName>
    <definedName name="wrn.Wacc." hidden="1">{"Area1",#N/A,FALSE,"OREWACC";"Area2",#N/A,FALSE,"OREWACC"}</definedName>
    <definedName name="wrn.Wireless." hidden="1">{#N/A,#N/A,TRUE,"Monthly Wireless";#N/A,#N/A,TRUE,"Qrt Wireless";#N/A,#N/A,TRUE,"FY Wireless";#N/A,#N/A,TRUE,"1Q Wireless";#N/A,#N/A,TRUE,"2Q Wireless";#N/A,#N/A,TRUE,"3Q Wireless";#N/A,#N/A,TRUE,"4Q Wireless"}</definedName>
    <definedName name="wrn.Wireless._1"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rn.without._.Wireless._.All._.Periods._1" hidden="1">{#N/A,#N/A,TRUE,"Monthly w|o Wireless";#N/A,#N/A,TRUE,"Qrt w|o Wireless";#N/A,#N/A,TRUE,"FY w|o Wireless";#N/A,#N/A,TRUE,"1Q w|o Wireless";#N/A,#N/A,TRUE,"2Q w|o Wireless";#N/A,#N/A,TRUE,"3Q w|o Wireless";#N/A,#N/A,TRUE,"4Q w|o Wireless"}</definedName>
    <definedName name="wrn.World._.Imports." hidden="1">{#N/A,#N/A,FALSE,"WLDIMPS"}</definedName>
    <definedName name="wrn.YEAR_99." hidden="1">{"YEAR_99",#N/A,FALSE,"Year 1";"YEAR_99_ASSUMPTIONS",#N/A,FALSE,"Year 1"}</definedName>
    <definedName name="wrn.YEAR1." hidden="1">{"YEAR1",#N/A,FALSE,"Sheet 1"}</definedName>
    <definedName name="wrn.YEAR1_ALL." hidden="1">{"YEAR1",#N/A,FALSE,"Sheet 1";"YEAR1_ASSUMP",#N/A,FALSE,"Sheet 1";"YEAR1_PERCENT",#N/A,FALSE,"Sheet 1"}</definedName>
    <definedName name="wrn.YEAR2." hidden="1">{"YEAR2",#N/A,FALSE,"Sheet 1";"YEAR2_ASSUMP",#N/A,FALSE,"Sheet 1";"YEAR2_PERCENT",#N/A,FALSE,"Sheet 1"}</definedName>
    <definedName name="wrn.YEAR3." hidden="1">{"YEAR3",#N/A,FALSE,"Sheet 1"}</definedName>
    <definedName name="wrn.YEAR4." hidden="1">{"YEAR4",#N/A,FALSE,"Sheet 1"}</definedName>
    <definedName name="wrn.YEAR5." hidden="1">{"YEAR5",#N/A,FALSE,"Sheet 1"}</definedName>
    <definedName name="wrn.YEARLY_SUM." hidden="1">{"YEARLY_SUM",#N/A,FALSE,"Sheet 1"}</definedName>
    <definedName name="wrn.YTD._.CON._.VS._.BUD." hidden="1">{"YTD CON VS BUD IS",#N/A,FALSE,"Consol vs Budget";"YTD CON VS BUD BS",#N/A,FALSE,"Consol vs Budget";"YTD CON VS BUD CF",#N/A,FALSE,"Consol vs Budget";"YTD CON VS BUD COGS",#N/A,FALSE,"Consol vs Budget";"YTD CON VS BUD SGA",#N/A,FALSE,"Consol vs Budget"}</definedName>
    <definedName name="wrn.YTD._.CONSOL._.STMTS." hidden="1">{"YTD CONSOL IS",#N/A,FALSE,"CONSOL";"MTD CONSOL BS",#N/A,FALSE,"CONSOL";"YTD CONSOL CF",#N/A,FALSE,"CONSOL";"YTD CONSOL COGS",#N/A,FALSE,"CONSOL";"YTD CONSOL SGA",#N/A,FALSE,"CONSOL"}</definedName>
    <definedName name="wrn.YTD._.CTT._.STMTS." hidden="1">{"YTD CTT IS",#N/A,FALSE,"CTT";"MTD CTT BS",#N/A,FALSE,"CTT";"YTD CTT CF",#N/A,FALSE,"CTT";"YTD CTT COGS",#N/A,FALSE,"CTT";"YTD CTT SGA",#N/A,FALSE,"CTT"}</definedName>
    <definedName name="wrn.YTD._.CTT._.VS._.BUD." hidden="1">{"YTD CTT IS",#N/A,FALSE,"CTT VS BUDGET";"MTD CTT VS BUD BS",#N/A,FALSE,"CTT VS BUDGET";"YTD CTT CF",#N/A,FALSE,"CTT VS BUDGET";"YTD CTT COGS",#N/A,FALSE,"CTT VS BUDGET";"YTD CTT SGA",#N/A,FALSE,"CTT VS BUDGET"}</definedName>
    <definedName name="wrn.YTD._.WLLC._.STMTS." hidden="1">{"YTDIS",#N/A,FALSE,"WLLC";"MTDBS",#N/A,FALSE,"WLLC";"YTDCF",#N/A,FALSE,"WLLC";"YTDCOGS",#N/A,FALSE,"WLLC";"YTDSGA",#N/A,FALSE,"WLLC"}</definedName>
    <definedName name="wrn.YTD._.WLLC._.VS._.BUDG." hidden="1">{"YTD WLLC VS BUDG IS",#N/A,FALSE,"WLLC VS BUDGET";"YTD WLLC VS BUDG BS",#N/A,FALSE,"WLLC VS BUDGET";"YTD WLLC VS BUDG CF",#N/A,FALSE,"WLLC VS BUDGET";"YTD WLLC VS BUDG COGS",#N/A,FALSE,"WLLC VS BUDGET";"YTD WLLC VS BUDG SGA",#N/A,FALSE,"WLLC VS BUDGET"}</definedName>
    <definedName name="wrn1.aug" hidden="1">{"det (May)",#N/A,FALSE,"June";"sum (MAY YTD)",#N/A,FALSE,"June YTD"}</definedName>
    <definedName name="wrn1.augtyd" hidden="1">{"det (May)",#N/A,FALSE,"June";"sum (MAY YTD)",#N/A,FALSE,"June YTD"}</definedName>
    <definedName name="wrn1.augyt" hidden="1">{"det (May)",#N/A,FALSE,"June";"sum (MAY YTD)",#N/A,FALSE,"June YTD"}</definedName>
    <definedName name="wrn1.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1.june" hidden="1">{"det (May)",#N/A,FALSE,"June";"sum (MAY YTD)",#N/A,FALSE,"June YTD"}</definedName>
    <definedName name="wrn2.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2.Document" hidden="1">{"consolidated",#N/A,FALSE,"Sheet1";"cms",#N/A,FALSE,"Sheet1";"fse",#N/A,FALSE,"Sheet1"}</definedName>
    <definedName name="wrn2.june" hidden="1">{"det (May)",#N/A,FALSE,"June";"sum (MAY YTD)",#N/A,FALSE,"June YTD"}</definedName>
    <definedName name="wrnbal" hidden="1">{"bs",#N/A,FALSE,"SCF"}</definedName>
    <definedName name="wrs" hidden="1">{#N/A,#N/A,FALSE,"Assessment";#N/A,#N/A,FALSE,"Staffing";#N/A,#N/A,FALSE,"Hires";#N/A,#N/A,FALSE,"Assumptions"}</definedName>
    <definedName name="wttt" hidden="1">{"bs",#N/A,FALSE,"Consolidado";"cf",#N/A,FALSE,"Consolidado";"pl_hl",#N/A,FALSE,"Consolidado";"pl_us",#N/A,FALSE,"Consolidado";"Prem1",#N/A,FALSE,"Consolidado"}</definedName>
    <definedName name="wvu.Complet." hidden="1">{TRUE,TRUE,-1.25,-15.5,604.5,348,FALSE,TRUE,TRUE,TRUE,0,1,#N/A,1,#N/A,17.7837837837838,21.1538461538462,1,FALSE,FALSE,3,TRUE,1,FALSE,75,"Swvu.Complet.","ACwvu.Complet.",1,FALSE,FALSE,0,0,0.9,0.69,2,"&amp;LLe &amp;D&amp;C&amp;""MS Sans Serif""&amp;12&amp;B&amp;UPROPORTIONS DES EMBALLAGES PAR MARQUES POUR LA PRODUCTION F94","&amp;LX:\APLII\SPV\&amp;F&amp;CPage &amp;P de &amp;N",TRUE,FALSE,FALSE,FALSE,1,100,#N/A,#N/A,"=R3C2:R164C73","=C1,R1",#N/A,#N/A,TRUE,FALS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aitresse." hidden="1">{TRUE,TRUE,-1.25,-17.75,868.5,570,FALSE,TRUE,TRUE,TRUE,0,1,#N/A,183,343,18.38,34.7647058823529,1,FALSE,TRUE,3,TRUE,1,FALSE,78,"Swvu.Maitresse.","ACwvu.Maitresse.",#N/A,FALSE,FALSE,0.196850393700787,0.2,0.748031496062992,0.78740157480315,2,"&amp;C&amp;""Elephant,Regular""&amp;14QUEBEC MONTHLY SALES FORECAST CBP C 1996","&amp;LD:\SPV96CCBP\&amp;F&amp;C&amp;P DE &amp;N&amp;R&amp;D &amp;T",TRUE,FALSE,FALSE,FALSE,1,60,#N/A,#N/A,"=R1C1:R348C18",FALSE,#N/A,#N/A,TRUE,FALSE,FALSE,1,#N/A,#N/A,FALSE,FALSE,TRUE,TRUE,TRUE}</definedName>
    <definedName name="wvu.Résumé._.mensuel." hidden="1">{TRUE,TRUE,7.75,3.25,853.5,544.5,FALSE,TRUE,TRUE,TRUE,0,1,#N/A,12,#N/A,15.4495412844037,34.6470588235294,1,FALSE,FALSE,1,TRUE,1,FALSE,100,"Swvu.Résumé._.mensuel.","ACwvu.Résumé._.mensuel.",1,FALSE,FALSE,0.3,0.2,0.79,0.66,2,"&amp;LLe &amp;D&amp;C&amp;12&amp;B&amp;UQuotas mensuels de production&amp;RÀ: &amp;T","&amp;LD:\SPV96CCBP\&amp;F&amp;A&amp;CPage &amp;P",TRUE,FALSE,FALSE,FALSE,1,80,#N/A,#N/A,"=R1C1:R78C14",FALSE,#N/A,#N/A,TRUE,FALSE,FALSE,1,#N/A,#N/A,FALSE,FALSE,TRUE,TRUE,TRUE}</definedName>
    <definedName name="wvu.steve." hidden="1">{TRUE,TRUE,-1.25,-15.5,772.5,493.5,FALSE,TRUE,TRUE,TRUE,0,20,#N/A,1,#N/A,8.65625,35.2941176470588,1,FALSE,FALSE,3,TRUE,1,FALSE,100,"Swvu.steve.","ACwvu.steve.",#N/A,FALSE,FALSE,0.75,0.75,1,1,1,"&amp;A","Page &amp;P",FALSE,FALSE,FALSE,TRUE,1,100,#N/A,#N/A,FALSE,FALSE,#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rimestre1." hidden="1">{TRUE,TRUE,-1.25,-15.5,604.5,348,FALSE,TRUE,TRUE,TRUE,0,2,#N/A,1,#N/A,19.5714285714286,21.0384615384615,1,FALSE,FALSE,3,TRUE,1,FALSE,75,"Swvu.Trimestre1.","ACwvu.Trimestre1.",1,FALSE,FALSE,0,0,0.9,0.69,2,"&amp;LLe &amp;D&amp;C&amp;""MS Sans Serif""&amp;12&amp;B&amp;UPROPORTIONS DES EMBALLAGES PAR MARQUES POUR LA PRODUCTION F94","&amp;LX:\APLII\SPV\&amp;F&amp;CPage &amp;P de &amp;N",TRUE,FALSE,FALSE,FALSE,1,90,#N/A,#N/A,"=R3C2:R164C19","=C1,R1",#N/A,#N/A,TRUE,FALSE}</definedName>
    <definedName name="wvu.Trimestre2." hidden="1">{TRUE,TRUE,-1.25,-15.5,604.5,348,FALSE,TRUE,TRUE,TRUE,0,19,#N/A,1,#N/A,18.9714285714286,21.0384615384615,1,FALSE,FALSE,3,TRUE,1,FALSE,75,"Swvu.Trimestre2.","ACwvu.Trimestre2.",1,FALSE,FALSE,0,0,0.9,0.69,2,"&amp;LLe &amp;D&amp;C&amp;""MS Sans Serif""&amp;12&amp;B&amp;UPROPORTIONS DES EMBALLAGES PAR MARQUES POUR LA PRODUCTION F94","&amp;LX:\APLII\SPV\&amp;F&amp;CPage &amp;P de &amp;N",TRUE,FALSE,FALSE,FALSE,1,85,#N/A,#N/A,"=R3C20:R164C37","=C1,R1",#N/A,#N/A,TRUE,FALSE}</definedName>
    <definedName name="wvu.Trimestre3." hidden="1">{TRUE,TRUE,-1.25,-15.5,604.5,348,FALSE,TRUE,TRUE,TRUE,0,38,#N/A,1,#N/A,18.390243902439,21.1538461538462,1,FALSE,FALSE,3,TRUE,1,FALSE,75,"Swvu.Trimestre3.","ACwvu.Trimestre3.",1,FALSE,FALSE,0,0,0.9,0.69,2,"&amp;LLe &amp;D&amp;C&amp;""MS Sans Serif""&amp;12&amp;B&amp;UPROPORTIONS DES EMBALLAGES PAR MARQUES POUR LA PRODUCTION F94","&amp;LX:\APLII\SPV\&amp;F&amp;CPage &amp;P de &amp;N",TRUE,FALSE,FALSE,FALSE,1,100,#N/A,#N/A,"=R3C38:R164C55","=C1,R1",#N/A,#N/A,TRUE,FALSE}</definedName>
    <definedName name="wvu.Trimestre4." hidden="1">{TRUE,TRUE,-1.25,-15.5,604.5,348,FALSE,TRUE,TRUE,TRUE,0,55,#N/A,1,#N/A,19.3333333333333,21.1538461538462,1,FALSE,FALSE,3,TRUE,1,FALSE,75,"Swvu.Trimestre4.","ACwvu.Trimestre4.",1,FALSE,FALSE,0,0,0.9,0.69,2,"&amp;LLe &amp;D&amp;C&amp;""MS Sans Serif""&amp;12&amp;B&amp;UPROPORTIONS DES EMBALLAGES PAR MARQUES POUR LA PRODUCTION F94","&amp;LX:\APLII\SPV\&amp;F&amp;CPage &amp;P de &amp;N",TRUE,FALSE,FALSE,FALSE,1,100,#N/A,#N/A,"=R3C56:R164C73","=C1,R1",#N/A,#N/A,TRUE,FALSE}</definedName>
    <definedName name="ww" hidden="1">{"det (May)",#N/A,FALSE,"June";"sum (MAY YTD)",#N/A,FALSE,"June YTD"}</definedName>
    <definedName name="www"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www" hidden="1">{#N/A,"Carabeer",FALSE,"Dscto.";#N/A,"Disbracentro",FALSE,"Dscto.";#N/A,"Río Beer",FALSE,"Dscto.";#N/A,"Andes",FALSE,"Dscto."}</definedName>
    <definedName name="wwwww"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WX" hidden="1">{#N/A,#N/A,FALSE,"REPORTING STABILIMENTI";#N/A,#N/A,FALSE,"DEPOSITI FIDUCIARI";#N/A,#N/A,FALSE,"RIFORNIMENTO DEPOSITI FIDUCIARI";#N/A,#N/A,FALSE,"COSTI ANALITICI F-F  F-D";#N/A,#N/A,FALSE,"INDICI DEI COSTI TRASPORTO";#N/A,#N/A,FALSE,"REPORTING VERSO VENDITE";#N/A,#N/A,FALSE,"GRUPPO";#N/A,#N/A,FALSE,"DELTA VOL, COSTO E PRODUTTIVA'";#N/A,#N/A,FALSE,"ANDAMENTO DEPOSITI FIDUCIARI";#N/A,#N/A,FALSE,"PRODUTTIVITA'"}</definedName>
    <definedName name="wxcgxcvc" hidden="1">{"04-12brpr",#N/A,FALSE,"Total jan-dec";"05brpr",#N/A,FALSE,"Total jan-dec";"07brpr",#N/A,FALSE,"Total jan-dec";"01-12absdet",#N/A,FALSE,"Total jan-dec";"01-12abs",#N/A,FALSE,"Total jan-dec";"04-12abs",#N/A,FALSE,"Total jan-dec";"04-12absdet",#N/A,FALSE,"Total jan-dec";"01-12hl",#N/A,FALSE,"Total jan-dec";"04-12HL",#N/A,FALSE,"Total jan-dec"}</definedName>
    <definedName name="wxcvxcv" hidden="1">{"04-12brpr",#N/A,FALSE,"Total jan-dec";"05brpr",#N/A,FALSE,"Total jan-dec";"07brpr",#N/A,FALSE,"Total jan-dec";"01-12absdet",#N/A,FALSE,"Total jan-dec";"01-12abs",#N/A,FALSE,"Total jan-dec";"04-12abs",#N/A,FALSE,"Total jan-dec";"04-12absdet",#N/A,FALSE,"Total jan-dec";"01-12hl",#N/A,FALSE,"Total jan-dec";"04-12HL",#N/A,FALSE,"Total jan-dec"}</definedName>
    <definedName name="wxvxcxcvxc" hidden="1">{"det (May)",#N/A,FALSE,"June";"sum (MAY YTD)",#N/A,FALSE,"June YTD"}</definedName>
    <definedName name="x" hidden="1">{"CAP VOL",#N/A,FALSE,"CAPITAL";"CAP VAR",#N/A,FALSE,"CAPITAL";"CAP FIJ",#N/A,FALSE,"CAPITAL";"CAP CONS",#N/A,FALSE,"CAPITAL";"CAP DATA",#N/A,FALSE,"CAPITAL"}</definedName>
    <definedName name="xc" hidden="1">{"bs",#N/A,FALSE,"SCF"}</definedName>
    <definedName name="xcbxbfb" hidden="1">{"det (May)",#N/A,FALSE,"June";"sum (MAY YTD)",#N/A,FALSE,"June YTD"}</definedName>
    <definedName name="xcvbgfbgbnc" hidden="1">{"det (May)",#N/A,FALSE,"June";"sum (MAY YTD)",#N/A,FALSE,"June YTD"}</definedName>
    <definedName name="xcvcdfbv" hidden="1">{"det (May)",#N/A,FALSE,"June";"sum (MAY YTD)",#N/A,FALSE,"June YTD"}</definedName>
    <definedName name="xcvgfgbgf" hidden="1">{"04-12brpr",#N/A,FALSE,"Total jan-dec";"05brpr",#N/A,FALSE,"Total jan-dec";"07brpr",#N/A,FALSE,"Total jan-dec";"01-12absdet",#N/A,FALSE,"Total jan-dec";"01-12abs",#N/A,FALSE,"Total jan-dec";"04-12abs",#N/A,FALSE,"Total jan-dec";"04-12absdet",#N/A,FALSE,"Total jan-dec";"01-12hl",#N/A,FALSE,"Total jan-dec";"04-12HL",#N/A,FALSE,"Total jan-dec"}</definedName>
    <definedName name="xcvxg" hidden="1">{"det (May)",#N/A,FALSE,"June";"sum (MAY YTD)",#N/A,FALSE,"June YTD"}</definedName>
    <definedName name="xcxc" hidden="1">{#N/A,#N/A,FALSE,"Hoja1";#N/A,#N/A,FALSE,"Hoja2"}</definedName>
    <definedName name="xcxxc" hidden="1">{"CAP VOL",#N/A,FALSE,"CAPITAL";"CAP VAR",#N/A,FALSE,"CAPITAL";"CAP FIJ",#N/A,FALSE,"CAPITAL";"CAP CONS",#N/A,FALSE,"CAPITAL";"CAP DATA",#N/A,FALSE,"CAPITAL"}</definedName>
    <definedName name="xdfghbnbdf" hidden="1">{"det (May)",#N/A,FALSE,"June";"sum (MAY YTD)",#N/A,FALSE,"June YTD"}</definedName>
    <definedName name="xdfghfjcv" hidden="1">{"04-12brpr",#N/A,FALSE,"Total jan-dec";"05brpr",#N/A,FALSE,"Total jan-dec";"07brpr",#N/A,FALSE,"Total jan-dec";"01-12absdet",#N/A,FALSE,"Total jan-dec";"01-12abs",#N/A,FALSE,"Total jan-dec";"04-12abs",#N/A,FALSE,"Total jan-dec";"04-12absdet",#N/A,FALSE,"Total jan-dec";"01-12hl",#N/A,FALSE,"Total jan-dec";"04-12HL",#N/A,FALSE,"Total jan-dec"}</definedName>
    <definedName name="xdgfrg" hidden="1">{"det (May)",#N/A,FALSE,"June";"sum (MAY YTD)",#N/A,FALSE,"June YTD"}</definedName>
    <definedName name="xfbxbf" hidden="1">{"det (May)",#N/A,FALSE,"June";"sum (MAY YTD)",#N/A,FALSE,"June YTD"}</definedName>
    <definedName name="xfgfdg" hidden="1">{"det (May)",#N/A,FALSE,"June";"sum (MAY YTD)",#N/A,FALSE,"June YTD"}</definedName>
    <definedName name="xfjxfgj" hidden="1">{"det (May)",#N/A,FALSE,"June";"sum (MAY YTD)",#N/A,FALSE,"June YTD"}</definedName>
    <definedName name="xfjxfj" hidden="1">{"det (May)",#N/A,FALSE,"June";"sum (MAY YTD)",#N/A,FALSE,"June YTD"}</definedName>
    <definedName name="xgfhxfbgf" hidden="1">{"det (May)",#N/A,FALSE,"June";"sum (MAY YTD)",#N/A,FALSE,"June YTD"}</definedName>
    <definedName name="xgfngfnf" hidden="1">{"det (May)",#N/A,FALSE,"June";"sum (MAY YTD)",#N/A,FALSE,"June YTD"}</definedName>
    <definedName name="xieir" hidden="1">{"04-12brpr",#N/A,FALSE,"Total jan-dec";"05brpr",#N/A,FALSE,"Total jan-dec";"07brpr",#N/A,FALSE,"Total jan-dec";"01-12absdet",#N/A,FALSE,"Total jan-dec";"01-12abs",#N/A,FALSE,"Total jan-dec";"04-12abs",#N/A,FALSE,"Total jan-dec";"04-12absdet",#N/A,FALSE,"Total jan-dec";"01-12hl",#N/A,FALSE,"Total jan-dec";"04-12HL",#N/A,FALSE,"Total jan-dec"}</definedName>
    <definedName name="xir" hidden="1">{"det (May)",#N/A,FALSE,"June";"sum (MAY YTD)",#N/A,FALSE,"June YTD"}</definedName>
    <definedName name="xkdirhj" hidden="1">{"det (May)",#N/A,FALSE,"June";"sum (MAY YTD)",#N/A,FALSE,"June YTD"}</definedName>
    <definedName name="xkei0ori" hidden="1">{"04-12brpr",#N/A,FALSE,"Total jan-dec";"05brpr",#N/A,FALSE,"Total jan-dec";"07brpr",#N/A,FALSE,"Total jan-dec";"01-12absdet",#N/A,FALSE,"Total jan-dec";"01-12abs",#N/A,FALSE,"Total jan-dec";"04-12abs",#N/A,FALSE,"Total jan-dec";"04-12absdet",#N/A,FALSE,"Total jan-dec";"01-12hl",#N/A,FALSE,"Total jan-dec";"04-12HL",#N/A,FALSE,"Total jan-dec"}</definedName>
    <definedName name="XLDW_VER" hidden="1">"Office 2000 2.0 with Query Builder"</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8" hidden="1">#REF!</definedName>
    <definedName name="XREF_COLUMN_19"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ActiveRow" hidden="1">#REF!</definedName>
    <definedName name="XRefColumnsCount" hidden="1">17</definedName>
    <definedName name="XRefCopy1" hidden="1">#REF!</definedName>
    <definedName name="XRefCopy10"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2Row" hidden="1">#REF!</definedName>
    <definedName name="XRefCopy103" hidden="1">#REF!</definedName>
    <definedName name="XRefCopy103Row" hidden="1">#REF!</definedName>
    <definedName name="XRefCopy104" hidden="1">#REF!</definedName>
    <definedName name="XRefCopy104Row" hidden="1">#REF!</definedName>
    <definedName name="XRefCopy105" hidden="1">#REF!</definedName>
    <definedName name="XRefCopy105Row" hidden="1">#REF!</definedName>
    <definedName name="XRefCopy106Row" hidden="1">#REF!</definedName>
    <definedName name="XRefCopy107Row" hidden="1">#REF!</definedName>
    <definedName name="XRefCopy108" hidden="1">#REF!</definedName>
    <definedName name="XRefCopy108Row" hidden="1">#REF!</definedName>
    <definedName name="XRefCopy109" hidden="1">#REF!</definedName>
    <definedName name="XRefCopy109Row" hidden="1">#REF!</definedName>
    <definedName name="XRefCopy10Row" hidden="1">#REF!</definedName>
    <definedName name="XRefCopy11" hidden="1">#REF!</definedName>
    <definedName name="XRefCopy110" hidden="1">#REF!</definedName>
    <definedName name="XRefCopy110Row" hidden="1">#REF!</definedName>
    <definedName name="XRefCopy111" hidden="1">#REF!</definedName>
    <definedName name="XRefCopy111Row" hidden="1">#REF!</definedName>
    <definedName name="XRefCopy112" hidden="1">#REF!</definedName>
    <definedName name="XRefCopy112Row" hidden="1">#REF!</definedName>
    <definedName name="XRefCopy113" hidden="1">#REF!</definedName>
    <definedName name="XRefCopy113Row" hidden="1">#REF!</definedName>
    <definedName name="XRefCopy114" hidden="1">#REF!</definedName>
    <definedName name="XRefCopy114Row" hidden="1">#REF!</definedName>
    <definedName name="XRefCopy115" hidden="1">#REF!</definedName>
    <definedName name="XRefCopy115Row" hidden="1">#REF!</definedName>
    <definedName name="XRefCopy116" hidden="1">#REF!</definedName>
    <definedName name="XRefCopy116Row" hidden="1">#REF!</definedName>
    <definedName name="XRefCopy117" hidden="1">#REF!</definedName>
    <definedName name="XRefCopy117Row" hidden="1">#REF!</definedName>
    <definedName name="XRefCopy118" hidden="1">#REF!</definedName>
    <definedName name="XRefCopy118Row" hidden="1">#REF!</definedName>
    <definedName name="XRefCopy119" hidden="1">#REF!</definedName>
    <definedName name="XRefCopy119Row" hidden="1">#REF!</definedName>
    <definedName name="XRefCopy11Row" hidden="1">#REF!</definedName>
    <definedName name="XRefCopy12" hidden="1">#REF!</definedName>
    <definedName name="XRefCopy120" hidden="1">#REF!</definedName>
    <definedName name="XRefCopy120Row" hidden="1">#REF!</definedName>
    <definedName name="XRefCopy121" hidden="1">#REF!</definedName>
    <definedName name="XRefCopy121Row"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6Row" hidden="1">#REF!</definedName>
    <definedName name="XRefCopy127" hidden="1">#REF!</definedName>
    <definedName name="XRefCopy127Row" hidden="1">#REF!</definedName>
    <definedName name="XRefCopy128" hidden="1">#REF!</definedName>
    <definedName name="XRefCopy128Row" hidden="1">#REF!</definedName>
    <definedName name="XRefCopy129" hidden="1">#REF!</definedName>
    <definedName name="XRefCopy129Row" hidden="1">#REF!</definedName>
    <definedName name="XRefCopy12Row" hidden="1">#REF!</definedName>
    <definedName name="XRefCopy13" hidden="1">#REF!</definedName>
    <definedName name="XRefCopy130" hidden="1">#REF!</definedName>
    <definedName name="XRefCopy130Row" hidden="1">#REF!</definedName>
    <definedName name="XRefCopy131" hidden="1">#REF!</definedName>
    <definedName name="XRefCopy131Row" hidden="1">#REF!</definedName>
    <definedName name="XRefCopy132" hidden="1">#REF!</definedName>
    <definedName name="XRefCopy132Row" hidden="1">#REF!</definedName>
    <definedName name="XRefCopy133" hidden="1">#REF!</definedName>
    <definedName name="XRefCopy133Row" hidden="1">#REF!</definedName>
    <definedName name="XRefCopy134" hidden="1">#REF!</definedName>
    <definedName name="XRefCopy134Row" hidden="1">#REF!</definedName>
    <definedName name="XRefCopy135" hidden="1">#REF!</definedName>
    <definedName name="XRefCopy135Row" hidden="1">#REF!</definedName>
    <definedName name="XRefCopy136" hidden="1">#REF!</definedName>
    <definedName name="XRefCopy136Row" hidden="1">#REF!</definedName>
    <definedName name="XRefCopy137Row" hidden="1">#REF!</definedName>
    <definedName name="XRefCopy139Row" hidden="1">#REF!</definedName>
    <definedName name="XRefCopy13Row" hidden="1">#REF!</definedName>
    <definedName name="XRefCopy14" hidden="1">#REF!</definedName>
    <definedName name="XRefCopy140Row" hidden="1">#REF!</definedName>
    <definedName name="XRefCopy141Row" hidden="1">#REF!</definedName>
    <definedName name="XRefCopy142Row" hidden="1">#REF!</definedName>
    <definedName name="XRefCopy143Row" hidden="1">#REF!</definedName>
    <definedName name="XRefCopy144Row" hidden="1">#REF!</definedName>
    <definedName name="XRefCopy145Row" hidden="1">#REF!</definedName>
    <definedName name="XRefCopy147Row" hidden="1">#REF!</definedName>
    <definedName name="XRefCopy148Row" hidden="1">#REF!</definedName>
    <definedName name="XRefCopy149Row" hidden="1">#REF!</definedName>
    <definedName name="XRefCopy14Row" hidden="1">#REF!</definedName>
    <definedName name="XRefCopy15" hidden="1">#REF!</definedName>
    <definedName name="XRefCopy150Row" hidden="1">#REF!</definedName>
    <definedName name="XRefCopy151Row" hidden="1">#REF!</definedName>
    <definedName name="XRefCopy152Row" hidden="1">#REF!</definedName>
    <definedName name="XRefCopy153Row" hidden="1">#REF!</definedName>
    <definedName name="XRefCopy154Row" hidden="1">#REF!</definedName>
    <definedName name="XRefCopy155Row" hidden="1">#REF!</definedName>
    <definedName name="XRefCopy156Row" hidden="1">#REF!</definedName>
    <definedName name="XRefCopy157Row" hidden="1">#REF!</definedName>
    <definedName name="XRefCopy158Row" hidden="1">#REF!</definedName>
    <definedName name="XRefCopy159Row" hidden="1">#REF!</definedName>
    <definedName name="XRefCopy15Row" hidden="1">#REF!</definedName>
    <definedName name="XRefCopy16" hidden="1">#REF!</definedName>
    <definedName name="XRefCopy160Row" hidden="1">#REF!</definedName>
    <definedName name="XRefCopy161Row" hidden="1">#REF!</definedName>
    <definedName name="XRefCopy162Row" hidden="1">#REF!</definedName>
    <definedName name="XRefCopy163Row" hidden="1">#REF!</definedName>
    <definedName name="XRefCopy164Row" hidden="1">#REF!</definedName>
    <definedName name="XRefCopy165Row" hidden="1">#REF!</definedName>
    <definedName name="XRefCopy166Row" hidden="1">#REF!</definedName>
    <definedName name="XRefCopy167Row" hidden="1">#REF!</definedName>
    <definedName name="XRefCopy168Row" hidden="1">#REF!</definedName>
    <definedName name="XRefCopy169Row" hidden="1">#REF!</definedName>
    <definedName name="XRefCopy16Row" hidden="1">#REF!</definedName>
    <definedName name="XRefCopy17" hidden="1">#REF!</definedName>
    <definedName name="XRefCopy170Row" hidden="1">#REF!</definedName>
    <definedName name="XRefCopy171Row" hidden="1">#REF!</definedName>
    <definedName name="XRefCopy172Row" hidden="1">#REF!</definedName>
    <definedName name="XRefCopy173Row" hidden="1">#REF!</definedName>
    <definedName name="XRefCopy176Row" hidden="1">#REF!</definedName>
    <definedName name="XRefCopy177Row" hidden="1">#REF!</definedName>
    <definedName name="XRefCopy178Row"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Row"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Row" hidden="1">#REF!</definedName>
    <definedName name="XRefCopy36"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Row" hidden="1">#REF!</definedName>
    <definedName name="XRefCopy6" hidden="1">#REF!</definedName>
    <definedName name="XRefCopy6Row" hidden="1">#REF!</definedName>
    <definedName name="XRefCopy7" hidden="1">#REF!</definedName>
    <definedName name="XRefCopy78"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0Row" hidden="1">#REF!</definedName>
    <definedName name="XRefCopy81"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Row" hidden="1">#REF!</definedName>
    <definedName name="XRefCopy85Row" hidden="1">#REF!</definedName>
    <definedName name="XRefCopy86Row" hidden="1">#REF!</definedName>
    <definedName name="XRefCopy87Row" hidden="1">#REF!</definedName>
    <definedName name="XRefCopy88Row" hidden="1">#REF!</definedName>
    <definedName name="XRefCopy89Row" hidden="1">#REF!</definedName>
    <definedName name="XRefCopy8Row" hidden="1">#REF!</definedName>
    <definedName name="XRefCopy9" hidden="1">#REF!</definedName>
    <definedName name="XRefCopy90Row" hidden="1">#REF!</definedName>
    <definedName name="XRefCopy91Row" hidden="1">#REF!</definedName>
    <definedName name="XRefCopy92Row" hidden="1">#REF!</definedName>
    <definedName name="XRefCopy93" hidden="1">#REF!</definedName>
    <definedName name="XRefCopy93Row" hidden="1">#REF!</definedName>
    <definedName name="XRefCopy96" hidden="1">#REF!</definedName>
    <definedName name="XRefCopy96Row" hidden="1">#REF!</definedName>
    <definedName name="XRefCopy97" hidden="1">#REF!</definedName>
    <definedName name="XRefCopy97Row" hidden="1">#REF!</definedName>
    <definedName name="XRefCopy98" hidden="1">#REF!</definedName>
    <definedName name="XRefCopy98Row" hidden="1">#REF!</definedName>
    <definedName name="XRefCopy99" hidden="1">#REF!</definedName>
    <definedName name="XRefCopy99Row" hidden="1">#REF!</definedName>
    <definedName name="XRefCopy9Row" hidden="1">#REF!</definedName>
    <definedName name="XRefCopyRangeCount" hidden="1">14</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Row"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Row" hidden="1">#REF!</definedName>
    <definedName name="XRefPaste38Row" hidden="1">#REF!</definedName>
    <definedName name="XRefPaste39Row" hidden="1">#REF!</definedName>
    <definedName name="XRefPaste3Row" hidden="1">#REF!</definedName>
    <definedName name="XRefPaste4" hidden="1">#REF!</definedName>
    <definedName name="XRefPaste40Row" hidden="1">#REF!</definedName>
    <definedName name="XRefPaste41" hidden="1">#REF!</definedName>
    <definedName name="XRefPaste41Row" hidden="1">#REF!</definedName>
    <definedName name="XRefPaste42Row" hidden="1">#REF!</definedName>
    <definedName name="XRefPaste43Row" hidden="1">#REF!</definedName>
    <definedName name="XRefPaste44Row"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0Row" hidden="1">#REF!</definedName>
    <definedName name="XRefPaste51Row" hidden="1">#REF!</definedName>
    <definedName name="XRefPaste52Row" hidden="1">#REF!</definedName>
    <definedName name="XRefPaste53Row" hidden="1">#REF!</definedName>
    <definedName name="XRefPaste54Row" hidden="1">#REF!</definedName>
    <definedName name="XRefPaste55Row" hidden="1">#REF!</definedName>
    <definedName name="XRefPaste56" hidden="1">#REF!</definedName>
    <definedName name="XRefPaste56Row" hidden="1">#REF!</definedName>
    <definedName name="XRefPaste57Row" hidden="1">#REF!</definedName>
    <definedName name="XRefPaste58Row" hidden="1">#REF!</definedName>
    <definedName name="XRefPaste59Row" hidden="1">#REF!</definedName>
    <definedName name="XRefPaste5Row" hidden="1">#REF!</definedName>
    <definedName name="XRefPaste6" hidden="1">#REF!</definedName>
    <definedName name="XRefPaste60Row"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7</definedName>
    <definedName name="xvcb" hidden="1">{"bs",#N/A,FALSE,"SCF"}</definedName>
    <definedName name="xvhgfhxnfbnf" hidden="1">{"04-12brpr",#N/A,FALSE,"Total jan-dec";"05brpr",#N/A,FALSE,"Total jan-dec";"07brpr",#N/A,FALSE,"Total jan-dec";"01-12absdet",#N/A,FALSE,"Total jan-dec";"01-12abs",#N/A,FALSE,"Total jan-dec";"04-12abs",#N/A,FALSE,"Total jan-dec";"04-12absdet",#N/A,FALSE,"Total jan-dec";"01-12hl",#N/A,FALSE,"Total jan-dec";"04-12HL",#N/A,FALSE,"Total jan-dec"}</definedName>
    <definedName name="xvxvxvxvx" hidden="1">{"YTDONLY",#N/A,FALSE,"09-SUM  ";"REGULAR1",#N/A,FALSE,"09-SUM  "}</definedName>
    <definedName name="xx" hidden="1">{"CAP VOL",#N/A,FALSE,"CAPITAL";"CAP VAR",#N/A,FALSE,"CAPITAL";"CAP FIJ",#N/A,FALSE,"CAPITAL";"CAP CONS",#N/A,FALSE,"CAPITAL";"CAP DATA",#N/A,FALSE,"CAPITAL"}</definedName>
    <definedName name="XXX" hidden="1">{"'Resumen US$'!$A$104:$B$104"}</definedName>
    <definedName name="xxxx" hidden="1">{"det (May)",#N/A,FALSE,"June";"sum (MAY YTD)",#N/A,FALSE,"June YTD"}</definedName>
    <definedName name="xxxxxd" hidden="1">#REF!</definedName>
    <definedName name="xxxxxxxx" hidden="1">{"var_page",#N/A,FALSE,"template"}</definedName>
    <definedName name="xxxxxxxxxx" hidden="1">{"SBU Summ",#N/A,FALSE,"MgmtSum";"Sls GM Summ",#N/A,FALSE,"MgmtChg";"TOT SBU",#N/A,FALSE,"SumSBU";"Prime",#N/A,FALSE,"PrimeYTD";"Alka",#N/A,FALSE,"AlkaYTD";"CZ",#N/A,FALSE,"CZYTD";"Spec",#N/A,FALSE,"SpecialtyYTD";"Prime2",#N/A,FALSE,"PrimeYTD";"Mini1",#N/A,FALSE,"MinYTD";"Mini",#N/A,FALSE,"MinYTD";"Rech",#N/A,FALSE,"RechgYTD";"Rech2",#N/A,FALSE,"RechgYTD";"Light",#N/A,FALSE,"LightsYTD";"Light2",#N/A,FALSE,"LightsYTD";"AreaTot",#N/A,FALSE,"SumArea";"Asia",#N/A,FALSE,"Asia";"Europe",#N/A,FALSE,"Europe";"Noram",#N/A,FALSE,"NorAm";"Panam",#N/A,FALSE,"PanAm";"Sonca",#N/A,FALSE,"Sonca";"EPS",#N/A,FALSE,"EPS"}</definedName>
    <definedName name="xyz" hidden="1">#REF!</definedName>
    <definedName name="xzf" hidden="1">{"incomemth",#N/A,TRUE,"forecast01";"incpercentmth",#N/A,TRUE,"forecast01";"balancemth",#N/A,TRUE,"forecast01";"cashmth",#N/A,TRUE,"forecast01";"cov2mth",#N/A,TRUE,"forecast01";"prbexp",#N/A,TRUE,"forecast01";"prbcap",#N/A,TRUE,"forecast01";"coalconsultants",#N/A,TRUE,"forecast01";"prbsum",#N/A,TRUE,"forecast01"}</definedName>
    <definedName name="xzzx" hidden="1">{"miles",#N/A,FALSE,"LUCROS E PERDAS (US$ 000)";"hl",#N/A,FALSE,"LUCROS E PERDAS (US$ 000)"}</definedName>
    <definedName name="Y" hidden="1">{#N/A,#N/A,FALSE,"지침";#N/A,#N/A,FALSE,"환경분석";#N/A,#N/A,FALSE,"Sheet16"}</definedName>
    <definedName name="YE_2006_Notes_FooterType" hidden="1">"NONE"</definedName>
    <definedName name="YE_2007_Notes_FooterType" hidden="1">"NONE"</definedName>
    <definedName name="yfjgyj" hidden="1">{"'171'!$A$1:$Z$50"}</definedName>
    <definedName name="yioyi" hidden="1">{#N/A,#N/A,TRUE,"1Q BCG";#N/A,#N/A,TRUE,"1Q w|o Wireless";#N/A,#N/A,TRUE,"1Q Wireless"}</definedName>
    <definedName name="yioyi_1" hidden="1">{#N/A,#N/A,TRUE,"1Q BCG";#N/A,#N/A,TRUE,"1Q w|o Wireless";#N/A,#N/A,TRUE,"1Q Wireless"}</definedName>
    <definedName name="ym" hidden="1">{"det (May)",#N/A,FALSE,"June";"sum (MAY YTD)",#N/A,FALSE,"June YTD"}</definedName>
    <definedName name="YoHomey" hidden="1">{"TRSONLY",#N/A,FALSE,"08-SUM ";"MISCUNITS",#N/A,FALSE,"08-SUM "}</definedName>
    <definedName name="yr" hidden="1">{#N/A,#N/A,TRUE,"1Q BCG";#N/A,#N/A,TRUE,"1Q w|o Wireless";#N/A,#N/A,TRUE,"1Q Wireless"}</definedName>
    <definedName name="yr_1" hidden="1">{#N/A,#N/A,TRUE,"1Q BCG";#N/A,#N/A,TRUE,"1Q w|o Wireless";#N/A,#N/A,TRUE,"1Q Wireless"}</definedName>
    <definedName name="yre" hidden="1">{#N/A,#N/A,TRUE,"Monthly Wireless";#N/A,#N/A,TRUE,"Qrt Wireless";#N/A,#N/A,TRUE,"FY Wireless";#N/A,#N/A,TRUE,"1Q Wireless";#N/A,#N/A,TRUE,"2Q Wireless";#N/A,#N/A,TRUE,"3Q Wireless";#N/A,#N/A,TRUE,"4Q Wireless"}</definedName>
    <definedName name="yre_1" hidden="1">{#N/A,#N/A,TRUE,"Monthly Wireless";#N/A,#N/A,TRUE,"Qrt Wireless";#N/A,#N/A,TRUE,"FY Wireless";#N/A,#N/A,TRUE,"1Q Wireless";#N/A,#N/A,TRUE,"2Q Wireless";#N/A,#N/A,TRUE,"3Q Wireless";#N/A,#N/A,TRUE,"4Q Wireless"}</definedName>
    <definedName name="yreyter" hidden="1">{"bs",#N/A,FALSE,"Consolidado";"cf",#N/A,FALSE,"Consolidado";"pl_hl",#N/A,FALSE,"Consolidado";"pl_us",#N/A,FALSE,"Consolidado";"Prem1",#N/A,FALSE,"Consolidado"}</definedName>
    <definedName name="yrjytjtyjd" hidden="1">{"det (May)",#N/A,FALSE,"June";"sum (MAY YTD)",#N/A,FALSE,"June YTD"}</definedName>
    <definedName name="yrkyuky" hidden="1">{"det (May)",#N/A,FALSE,"June";"sum (MAY YTD)",#N/A,FALSE,"June YTD"}</definedName>
    <definedName name="yrliulu" hidden="1">{"det (May)",#N/A,FALSE,"June";"sum (MAY YTD)",#N/A,FALSE,"June YTD"}</definedName>
    <definedName name="yt" hidden="1">{"04-12brpr",#N/A,FALSE,"Total jan-dec";"05brpr",#N/A,FALSE,"Total jan-dec";"07brpr",#N/A,FALSE,"Total jan-dec";"01-12absdet",#N/A,FALSE,"Total jan-dec";"01-12abs",#N/A,FALSE,"Total jan-dec";"04-12abs",#N/A,FALSE,"Total jan-dec";"04-12absdet",#N/A,FALSE,"Total jan-dec";"01-12hl",#N/A,FALSE,"Total jan-dec";"04-12HL",#N/A,FALSE,"Total jan-dec"}</definedName>
    <definedName name="YTD" hidden="1">#REF!</definedName>
    <definedName name="ytedhf" hidden="1">{"04-12brpr",#N/A,FALSE,"Total jan-dec";"05brpr",#N/A,FALSE,"Total jan-dec";"07brpr",#N/A,FALSE,"Total jan-dec";"01-12absdet",#N/A,FALSE,"Total jan-dec";"01-12abs",#N/A,FALSE,"Total jan-dec";"04-12abs",#N/A,FALSE,"Total jan-dec";"04-12absdet",#N/A,FALSE,"Total jan-dec";"01-12hl",#N/A,FALSE,"Total jan-dec";"04-12HL",#N/A,FALSE,"Total jan-dec"}</definedName>
    <definedName name="ytini" hidden="1">{"det (May)",#N/A,FALSE,"June";"sum (MAY YTD)",#N/A,FALSE,"June YTD"}</definedName>
    <definedName name="ytjtyjtyj" hidden="1">{"det (May)",#N/A,FALSE,"June";"sum (MAY YTD)",#N/A,FALSE,"June YTD"}</definedName>
    <definedName name="ytjyjy" hidden="1">{"04-12brpr",#N/A,FALSE,"Total jan-dec";"05brpr",#N/A,FALSE,"Total jan-dec";"07brpr",#N/A,FALSE,"Total jan-dec";"01-12absdet",#N/A,FALSE,"Total jan-dec";"01-12abs",#N/A,FALSE,"Total jan-dec";"04-12abs",#N/A,FALSE,"Total jan-dec";"04-12absdet",#N/A,FALSE,"Total jan-dec";"01-12hl",#N/A,FALSE,"Total jan-dec";"04-12HL",#N/A,FALSE,"Total jan-dec"}</definedName>
    <definedName name="ytyu" hidden="1">{"det (May)",#N/A,FALSE,"June";"sum (MAY YTD)",#N/A,FALSE,"June YTD"}</definedName>
    <definedName name="yuetyy" hidden="1">{"'cua 42'!$A$1:$O$40"}</definedName>
    <definedName name="yuibf" hidden="1">{"04-12brpr",#N/A,FALSE,"Total jan-dec";"05brpr",#N/A,FALSE,"Total jan-dec";"07brpr",#N/A,FALSE,"Total jan-dec";"01-12absdet",#N/A,FALSE,"Total jan-dec";"01-12abs",#N/A,FALSE,"Total jan-dec";"04-12abs",#N/A,FALSE,"Total jan-dec";"04-12absdet",#N/A,FALSE,"Total jan-dec";"01-12hl",#N/A,FALSE,"Total jan-dec";"04-12HL",#N/A,FALSE,"Total jan-dec"}</definedName>
    <definedName name="yutyin" hidden="1">{"det (May)",#N/A,FALSE,"June";"sum (MAY YTD)",#N/A,FALSE,"June YTD"}</definedName>
    <definedName name="yuyu" hidden="1">{"det (May)",#N/A,FALSE,"June";"sum (MAY YTD)",#N/A,FALSE,"June YTD"}</definedName>
    <definedName name="yy" hidden="1">{"'Hoja1'!$A$1:$K$32"}</definedName>
    <definedName name="yyuurrrrrrrrrrr" hidden="1">{"04-12brpr",#N/A,FALSE,"Total jan-dec";"05brpr",#N/A,FALSE,"Total jan-dec";"07brpr",#N/A,FALSE,"Total jan-dec";"01-12absdet",#N/A,FALSE,"Total jan-dec";"01-12abs",#N/A,FALSE,"Total jan-dec";"04-12abs",#N/A,FALSE,"Total jan-dec";"04-12absdet",#N/A,FALSE,"Total jan-dec";"01-12hl",#N/A,FALSE,"Total jan-dec";"04-12HL",#N/A,FALSE,"Total jan-dec"}</definedName>
    <definedName name="yyy" hidden="1">{#N/A,#N/A,FALSE,"지침";#N/A,#N/A,FALSE,"환경분석";#N/A,#N/A,FALSE,"Sheet16"}</definedName>
    <definedName name="yyyy" hidden="1">{#N/A,#N/A,FALSE,"BBPREP"}</definedName>
    <definedName name="yyyyyyyyu" hidden="1">{"det (May)",#N/A,FALSE,"June";"sum (MAY YTD)",#N/A,FALSE,"June YTD"}</definedName>
    <definedName name="yyyyyyyyyy" hidden="1">{"det (May)",#N/A,FALSE,"June";"sum (MAY YTD)",#N/A,FALSE,"June YTD"}</definedName>
    <definedName name="yyyyyyyyyyyyy" hidden="1">{"det (May)",#N/A,FALSE,"June";"sum (MAY YTD)",#N/A,FALSE,"June YTD"}</definedName>
    <definedName name="yyyyyyyyyyyyyyyyyy" hidden="1">{"det (May)",#N/A,FALSE,"June";"sum (MAY YTD)",#N/A,FALSE,"June YTD"}</definedName>
    <definedName name="YYYYYYYYYYYYYYYYYYYYY" hidden="1">{#N/A,#N/A,FALSE,"Aging Summary";#N/A,#N/A,FALSE,"Ratio Analysis";#N/A,#N/A,FALSE,"Test 120 Day Accts";#N/A,#N/A,FALSE,"Tickmarks"}</definedName>
    <definedName name="z" hidden="1">#REF!</definedName>
    <definedName name="Z_0883940C_DD53_4782_AE40_F25DCDFBD3C7_.wvu.Rows" hidden="1">#REF!</definedName>
    <definedName name="Z_127676E1_B3F5_11D4_8318_0004AC59FD84_.wvu.Rows" hidden="1">#REF!,#REF!</definedName>
    <definedName name="Z_3EAC070B_CD4E_4001_8473_52D6DCCA4D7A_.wvu.Rows" hidden="1">#REF!</definedName>
    <definedName name="Z_40E7FF72_A97F_464A_99FD_9A8E68DD313C_.wvu.Rows" hidden="1">#REF!</definedName>
    <definedName name="Z_6E07856A_D400_4CD6_8503_87A22AB36933_.wvu.FilterData" hidden="1">#REF!</definedName>
    <definedName name="Z_6FE5135F_5503_45FC_BC87_67D868C2D3B9_.wvu.PrintArea" hidden="1">#REF!</definedName>
    <definedName name="Z_BDB4B167_E3AA_11D7_8D7A_00B0D08F20DC_.wvu.PrintArea" hidden="1">#REF!</definedName>
    <definedName name="Z_C12274AD_2A86_11D1_8551_0001C85657D0_.wvu.Rows" hidden="1">#REF!,#REF!</definedName>
    <definedName name="Z_C12274AE_2A86_11D1_8551_0001C85657D0_.wvu.Rows" hidden="1">#REF!,#REF!,#REF!</definedName>
    <definedName name="Z_C12274AF_2A86_11D1_8551_0001C85657D0_.wvu.Rows" hidden="1">#REF!,#REF!,#REF!</definedName>
    <definedName name="Z_C12274B0_2A86_11D1_8551_0001C85657D0_.wvu.Rows" hidden="1">#REF!,#REF!,#REF!</definedName>
    <definedName name="Z_C12274B1_2A86_11D1_8551_0001C85657D0_.wvu.Rows" hidden="1">#REF!,#REF!,#REF!,#REF!</definedName>
    <definedName name="Z_C12274B2_2A86_11D1_8551_0001C85657D0_.wvu.Rows" hidden="1">#REF!,#REF!,#REF!</definedName>
    <definedName name="Z_D1A666B5_0C14_11D7_AC5E_0004AC259322_.wvu.FilterData" hidden="1">#REF!</definedName>
    <definedName name="za" hidden="1">{"det (May)",#N/A,FALSE,"June";"sum (MAY YTD)",#N/A,FALSE,"June YTD"}</definedName>
    <definedName name="zaz" hidden="1">{"det (May)",#N/A,FALSE,"June";"sum (MAY YTD)",#N/A,FALSE,"June YTD"}</definedName>
    <definedName name="zaza" hidden="1">{"det (May)",#N/A,FALSE,"June";"sum (MAY YTD)",#N/A,FALSE,"June YTD"}</definedName>
    <definedName name="zazaza" hidden="1">{"det (May)",#N/A,FALSE,"June";"sum (MAY YTD)",#N/A,FALSE,"June YTD"}</definedName>
    <definedName name="zazazaz" hidden="1">{"det (May)",#N/A,FALSE,"June";"sum (MAY YTD)",#N/A,FALSE,"June YTD"}</definedName>
    <definedName name="zazazaza" hidden="1">{"det (May)",#N/A,FALSE,"June";"sum (MAY YTD)",#N/A,FALSE,"June YTD"}</definedName>
    <definedName name="zazazazaazz" hidden="1">{"det (May)",#N/A,FALSE,"June";"sum (MAY YTD)",#N/A,FALSE,"June YTD"}</definedName>
    <definedName name="zazazazaza" hidden="1">{"det (May)",#N/A,FALSE,"June";"sum (MAY YTD)",#N/A,FALSE,"June YTD"}</definedName>
    <definedName name="zcczxz" hidden="1">{"bs",#N/A,FALSE,"Consolidado";"cf",#N/A,FALSE,"Consolidado";"pl_hl",#N/A,FALSE,"Consolidado";"pl_us",#N/A,FALSE,"Consolidado";"Prem1",#N/A,FALSE,"Consolidado"}</definedName>
    <definedName name="zcv" hidden="1">{"mat",#N/A,FALSE,"REVLRP";"LAB",#N/A,FALSE,"REVLRP";"FRI",#N/A,FALSE,"REVLRP";"DIST",#N/A,FALSE,"REVLRP";"util",#N/A,FALSE,"REVLRP";"fix",#N/A,FALSE,"REVLRP";"fin",#N/A,FALSE,"REVLRP";"infl",#N/A,FALSE,"REVLRP";"misc",#N/A,FALSE,"REVLRP"}</definedName>
    <definedName name="zcv_1" hidden="1">{#N/A,#N/A,FALSE,"Nov 96";#N/A,#N/A,FALSE,"Dec 96";#N/A,#N/A,FALSE,"Jan 97";#N/A,#N/A,FALSE,"Feb 97";#N/A,#N/A,FALSE,"Mar 97";#N/A,#N/A,FALSE,"Apr 97";#N/A,#N/A,FALSE,"May 97";#N/A,#N/A,FALSE,"Jun 97";#N/A,#N/A,FALSE,"Jul 97";#N/A,#N/A,FALSE,"Aug 97";#N/A,#N/A,FALSE,"Sep 97";#N/A,#N/A,FALSE,"Oct 97"}</definedName>
    <definedName name="zdfbfa" hidden="1">{#N/A,#N/A,FALSE,"1997 P&amp;L(pk) (Atlanta)";#N/A,#N/A,FALSE,"ONGOING P&amp;L(PK)(Atlanta)"}</definedName>
    <definedName name="zdfg" hidden="1">{"det (May)",#N/A,FALSE,"June";"sum (MAY YTD)",#N/A,FALSE,"June YTD"}</definedName>
    <definedName name="zeljka" hidden="1">{"det (May)",#N/A,FALSE,"June";"sum (MAY YTD)",#N/A,FALSE,"June YTD"}</definedName>
    <definedName name="zeljka1" hidden="1">{"det (May)",#N/A,FALSE,"June";"sum (MAY YTD)",#N/A,FALSE,"June YTD"}</definedName>
    <definedName name="zeljka2" hidden="1">{"04-12brpr",#N/A,FALSE,"Total jan-dec";"05brpr",#N/A,FALSE,"Total jan-dec";"07brpr",#N/A,FALSE,"Total jan-dec";"01-12absdet",#N/A,FALSE,"Total jan-dec";"01-12abs",#N/A,FALSE,"Total jan-dec";"04-12abs",#N/A,FALSE,"Total jan-dec";"04-12absdet",#N/A,FALSE,"Total jan-dec";"01-12hl",#N/A,FALSE,"Total jan-dec";"04-12HL",#N/A,FALSE,"Total jan-dec"}</definedName>
    <definedName name="zeljka3" hidden="1">{"det (May)",#N/A,FALSE,"June";"sum (MAY YTD)",#N/A,FALSE,"June YTD"}</definedName>
    <definedName name="zetytrh" hidden="1">{"det (May)",#N/A,FALSE,"June";"sum (MAY YTD)",#N/A,FALSE,"June YTD"}</definedName>
    <definedName name="zfazfzrf" hidden="1">{"04-12brpr",#N/A,FALSE,"Total jan-dec";"05brpr",#N/A,FALSE,"Total jan-dec";"07brpr",#N/A,FALSE,"Total jan-dec";"01-12absdet",#N/A,FALSE,"Total jan-dec";"01-12abs",#N/A,FALSE,"Total jan-dec";"04-12abs",#N/A,FALSE,"Total jan-dec";"04-12absdet",#N/A,FALSE,"Total jan-dec";"01-12hl",#N/A,FALSE,"Total jan-dec";"04-12HL",#N/A,FALSE,"Total jan-dec"}</definedName>
    <definedName name="ZIZI" hidden="1">{#N/A,#N/A,FALSE,"Aging Summary";#N/A,#N/A,FALSE,"Ratio Analysis";#N/A,#N/A,FALSE,"Test 120 Day Accts";#N/A,#N/A,FALSE,"Tickmarks"}</definedName>
    <definedName name="zrhdf" hidden="1">{#N/A,#N/A,FALSE,"Aging Summary";#N/A,#N/A,FALSE,"Ratio Analysis";#N/A,#N/A,FALSE,"Test 120 Day Accts";#N/A,#N/A,FALSE,"Tickmarks"}</definedName>
    <definedName name="zszsdfffvgfv" hidden="1">{"det (May)",#N/A,FALSE,"June";"sum (MAY YTD)",#N/A,FALSE,"June YTD"}</definedName>
    <definedName name="zxxcasdc" hidden="1">{"det (May)",#N/A,FALSE,"June";"sum (MAY YTD)",#N/A,FALSE,"June YTD"}</definedName>
    <definedName name="zytts" hidden="1">{"det (May)",#N/A,FALSE,"June";"sum (MAY YTD)",#N/A,FALSE,"June YTD"}</definedName>
    <definedName name="zz" hidden="1">{"'input-data'!$B$5:$R$22"}</definedName>
    <definedName name="zzssddf" hidden="1">{"04-12brpr",#N/A,FALSE,"Total jan-dec";"05brpr",#N/A,FALSE,"Total jan-dec";"07brpr",#N/A,FALSE,"Total jan-dec";"01-12absdet",#N/A,FALSE,"Total jan-dec";"01-12abs",#N/A,FALSE,"Total jan-dec";"04-12abs",#N/A,FALSE,"Total jan-dec";"04-12absdet",#N/A,FALSE,"Total jan-dec";"01-12hl",#N/A,FALSE,"Total jan-dec";"04-12HL",#N/A,FALSE,"Total jan-dec"}</definedName>
    <definedName name="zzz" hidden="1">{"det (May)",#N/A,FALSE,"June";"sum (MAY YTD)",#N/A,FALSE,"June YTD"}</definedName>
    <definedName name="zzzzzzzzz" hidden="1">{"det (May)",#N/A,FALSE,"June";"sum (MAY YTD)",#N/A,FALSE,"June YTD"}</definedName>
    <definedName name="zzzzzzzzzz" hidden="1">{"det (May)",#N/A,FALSE,"June";"sum (MAY YTD)",#N/A,FALSE,"June YTD"}</definedName>
    <definedName name="zzzzzzzzzzzzzzzzz" hidden="1">#REF!</definedName>
    <definedName name="ааа" hidden="1">{"det (May)",#N/A,FALSE,"June";"sum (MAY YTD)",#N/A,FALSE,"June YTD"}</definedName>
    <definedName name="ввв" hidden="1">{"det (May)",#N/A,FALSE,"June";"sum (MAY YTD)",#N/A,FALSE,"June YTD"}</definedName>
    <definedName name="ก" hidden="1">{#N/A,#N/A,FALSE,"BBPREP"}</definedName>
    <definedName name="ㄱㄱㄱㄱ" hidden="1">{#N/A,#N/A,FALSE,"지침";#N/A,#N/A,FALSE,"환경분석";#N/A,#N/A,FALSE,"Sheet16"}</definedName>
    <definedName name="ㄱㄱㄱㄱㄱ" hidden="1">{#N/A,#N/A,FALSE,"지침";#N/A,#N/A,FALSE,"환경분석";#N/A,#N/A,FALSE,"Sheet16"}</definedName>
    <definedName name="가나" hidden="1">{#N/A,#N/A,FALSE,"지침";#N/A,#N/A,FALSE,"환경분석";#N/A,#N/A,FALSE,"Sheet16"}</definedName>
    <definedName name="경제성" hidden="1">{#N/A,#N/A,FALSE,"지침";#N/A,#N/A,FALSE,"환경분석";#N/A,#N/A,FALSE,"Sheet16"}</definedName>
    <definedName name="고" hidden="1">{#N/A,#N/A,FALSE,"지침";#N/A,#N/A,FALSE,"환경분석";#N/A,#N/A,FALSE,"Sheet16"}</definedName>
    <definedName name="광" hidden="1">{#N/A,#N/A,FALSE,"지침";#N/A,#N/A,FALSE,"환경분석";#N/A,#N/A,FALSE,"Sheet16"}</definedName>
    <definedName name="김대권" hidden="1">{"det (May)",#N/A,FALSE,"June";"sum (MAY YTD)",#N/A,FALSE,"June YTD"}</definedName>
    <definedName name="김재현" hidden="1">{#N/A,#N/A,FALSE,"지침";#N/A,#N/A,FALSE,"환경분석";#N/A,#N/A,FALSE,"Sheet16"}</definedName>
    <definedName name="ㄴㅇㄹ호" hidden="1">{#N/A,#N/A,FALSE,"지침";#N/A,#N/A,FALSE,"환경분석";#N/A,#N/A,FALSE,"Sheet16"}</definedName>
    <definedName name="도면" hidden="1">#REF!</definedName>
    <definedName name="리스료" hidden="1">{#N/A,#N/A,FALSE,"지침";#N/A,#N/A,FALSE,"환경분석";#N/A,#N/A,FALSE,"Sheet16"}</definedName>
    <definedName name="ㅀ효ㅇㄱ쇼셔ㅓ쇼ㅓ" hidden="1">{#N/A,#N/A,FALSE,"지침";#N/A,#N/A,FALSE,"환경분석";#N/A,#N/A,FALSE,"Sheet16"}</definedName>
    <definedName name="ㅁ" hidden="1">{#N/A,#N/A,FALSE,"지침";#N/A,#N/A,FALSE,"환경분석";#N/A,#N/A,FALSE,"Sheet16"}</definedName>
    <definedName name="ㅁㅁ" hidden="1">{"det (May)",#N/A,FALSE,"June";"sum (MAY YTD)",#N/A,FALSE,"June YTD"}</definedName>
    <definedName name="ㅁㅁㅁ" hidden="1">{#N/A,#N/A,FALSE,"지침";#N/A,#N/A,FALSE,"환경분석";#N/A,#N/A,FALSE,"Sheet16"}</definedName>
    <definedName name="ㅂㅂㅂㅂ" hidden="1">{#N/A,#N/A,FALSE,"지침";#N/A,#N/A,FALSE,"환경분석";#N/A,#N/A,FALSE,"Sheet16"}</definedName>
    <definedName name="비상l" hidden="1">{#N/A,#N/A,FALSE,"지침";#N/A,#N/A,FALSE,"환경분석";#N/A,#N/A,FALSE,"Sheet16"}</definedName>
    <definedName name="사" hidden="1">{#N/A,#N/A,FALSE,"지침";#N/A,#N/A,FALSE,"환경분석";#N/A,#N/A,FALSE,"Sheet16"}</definedName>
    <definedName name="사1" hidden="1">{#N/A,#N/A,FALSE,"지침";#N/A,#N/A,FALSE,"환경분석";#N/A,#N/A,FALSE,"Sheet16"}</definedName>
    <definedName name="생2" hidden="1">{#N/A,#N/A,FALSE,"지침";#N/A,#N/A,FALSE,"환경분석";#N/A,#N/A,FALSE,"Sheet16"}</definedName>
    <definedName name="ㅇ" hidden="1">{#N/A,#N/A,FALSE,"지침";#N/A,#N/A,FALSE,"환경분석";#N/A,#N/A,FALSE,"Sheet16"}</definedName>
    <definedName name="ㅇㅇㅇ" hidden="1">{#N/A,#N/A,FALSE,"지침";#N/A,#N/A,FALSE,"환경분석";#N/A,#N/A,FALSE,"Sheet16"}</definedName>
    <definedName name="ㅇㅇㅇㅇㅇ" hidden="1">{#N/A,#N/A,FALSE,"지침";#N/A,#N/A,FALSE,"환경분석";#N/A,#N/A,FALSE,"Sheet16"}</definedName>
    <definedName name="아아" hidden="1">{#N/A,#N/A,FALSE,"지침";#N/A,#N/A,FALSE,"환경분석";#N/A,#N/A,FALSE,"Sheet16"}</definedName>
    <definedName name="양식" hidden="1">{#N/A,#N/A,FALSE,"지침";#N/A,#N/A,FALSE,"환경분석";#N/A,#N/A,FALSE,"Sheet16"}</definedName>
    <definedName name="양식1" hidden="1">{#N/A,#N/A,FALSE,"지침";#N/A,#N/A,FALSE,"환경분석";#N/A,#N/A,FALSE,"Sheet16"}</definedName>
    <definedName name="예산" hidden="1">{#N/A,#N/A,FALSE,"지침";#N/A,#N/A,FALSE,"환경분석";#N/A,#N/A,FALSE,"Sheet16"}</definedName>
    <definedName name="인쇄" hidden="1">{#N/A,#N/A,FALSE,"지침";#N/A,#N/A,FALSE,"환경분석";#N/A,#N/A,FALSE,"Sheet16"}</definedName>
    <definedName name="인쇄BU" hidden="1">{#N/A,#N/A,FALSE,"지침";#N/A,#N/A,FALSE,"환경분석";#N/A,#N/A,FALSE,"Sheet16"}</definedName>
    <definedName name="일반경비" hidden="1">{#N/A,#N/A,FALSE,"지침";#N/A,#N/A,FALSE,"환경분석";#N/A,#N/A,FALSE,"Sheet16"}</definedName>
    <definedName name="ㅈㅈㅈ" hidden="1">{#N/A,#N/A,FALSE,"지침";#N/A,#N/A,FALSE,"환경분석";#N/A,#N/A,FALSE,"Sheet16"}</definedName>
    <definedName name="전략부품" hidden="1">{#N/A,#N/A,FALSE,"지침";#N/A,#N/A,FALSE,"환경분석";#N/A,#N/A,FALSE,"Sheet16"}</definedName>
    <definedName name="제품I067606" hidden="1">{#N/A,#N/A,FALSE,"지침";#N/A,#N/A,FALSE,"환경분석";#N/A,#N/A,FALSE,"Sheet16"}</definedName>
    <definedName name="주" hidden="1">{#N/A,#N/A,FALSE,"지침";#N/A,#N/A,FALSE,"환경분석";#N/A,#N/A,FALSE,"Sheet16"}</definedName>
    <definedName name="청원공장1" hidden="1">{#N/A,#N/A,FALSE,"지침";#N/A,#N/A,FALSE,"환경분석";#N/A,#N/A,FALSE,"Sheet16"}</definedName>
    <definedName name="프로" hidden="1">{#N/A,#N/A,FALSE,"지침";#N/A,#N/A,FALSE,"환경분석";#N/A,#N/A,FALSE,"Sheet16"}</definedName>
    <definedName name="ㅏㅓ" hidden="1">{#N/A,#N/A,FALSE,"지침";#N/A,#N/A,FALSE,"환경분석";#N/A,#N/A,FALSE,"Sheet16"}</definedName>
    <definedName name="ㅐㅐㅐ" hidden="1">{#N/A,#N/A,FALSE,"지침";#N/A,#N/A,FALSE,"환경분석";#N/A,#N/A,FALSE,"Sheet16"}</definedName>
    <definedName name="ㅓㅗㅎ헛" hidden="1">{#N/A,#N/A,FALSE,"지침";#N/A,#N/A,FALSE,"환경분석";#N/A,#N/A,FALSE,"Sheet16"}</definedName>
    <definedName name="ㅔ" hidden="1">{#N/A,#N/A,FALSE,"지침";#N/A,#N/A,FALSE,"환경분석";#N/A,#N/A,FALSE,"Sheet16"}</definedName>
    <definedName name="ㅠㅠㅠ" hidden="1">{#N/A,#N/A,FALSE,"지침";#N/A,#N/A,FALSE,"환경분석";#N/A,#N/A,FALSE,"Sheet16"}</definedName>
    <definedName name="ㅡㅡㅡ" hidden="1">{#N/A,#N/A,FALSE,"지침";#N/A,#N/A,FALSE,"환경분석";#N/A,#N/A,FALSE,"Sheet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71" uniqueCount="104">
  <si>
    <t>Restructuring</t>
  </si>
  <si>
    <t>Claims and legal costs</t>
  </si>
  <si>
    <t>Non-underlying share of results of associates</t>
  </si>
  <si>
    <t>Figure 7. Non-underlying equity derivative instruments</t>
  </si>
  <si>
    <t>Share price at the start of the period (Euro)</t>
  </si>
  <si>
    <t>Share price at the end of the period (Euro)</t>
  </si>
  <si>
    <t>Volumes</t>
  </si>
  <si>
    <t>Contents</t>
  </si>
  <si>
    <t>Fig.</t>
  </si>
  <si>
    <t>Consolidated performance</t>
  </si>
  <si>
    <t>Revenue</t>
  </si>
  <si>
    <t>Volumes by Zones</t>
  </si>
  <si>
    <t>Gross margin</t>
  </si>
  <si>
    <t>Consolidated income statement</t>
  </si>
  <si>
    <t>Normalized EBITDA</t>
  </si>
  <si>
    <t>Normalized EBITDA margin</t>
  </si>
  <si>
    <t>Non-underlying equity derivative instruments</t>
  </si>
  <si>
    <t>Normalized EBIT</t>
  </si>
  <si>
    <t>Income tax expense</t>
  </si>
  <si>
    <t>Normalized EBIT margin</t>
  </si>
  <si>
    <t>Underlying Profit</t>
  </si>
  <si>
    <t>Basic and Underlying EPS</t>
  </si>
  <si>
    <t>Underlying EPS</t>
  </si>
  <si>
    <t>Annex</t>
  </si>
  <si>
    <t>Hyperinflation impacts</t>
  </si>
  <si>
    <t>Net interest expense</t>
  </si>
  <si>
    <t>Non-controlling interests</t>
  </si>
  <si>
    <t>Figure 1. Consolidated performance</t>
  </si>
  <si>
    <t>Scope</t>
  </si>
  <si>
    <t>Organic</t>
  </si>
  <si>
    <t>growth</t>
  </si>
  <si>
    <t>Gross profit</t>
  </si>
  <si>
    <t xml:space="preserve">   </t>
  </si>
  <si>
    <t>Profit attributable to equity holders of AB InBev</t>
  </si>
  <si>
    <t>Basic EPS</t>
  </si>
  <si>
    <t>Figure 3. Consolidated income statement</t>
  </si>
  <si>
    <t>Cost of sales</t>
  </si>
  <si>
    <t>SG&amp;A</t>
  </si>
  <si>
    <t>Other operating income/(expenses)</t>
  </si>
  <si>
    <t>Non-underlying items above EBIT</t>
  </si>
  <si>
    <t>Share of results of associates</t>
  </si>
  <si>
    <t>Profit</t>
  </si>
  <si>
    <t>Profit attributable to non-controlling interest</t>
  </si>
  <si>
    <t>Figure 2. Volumes</t>
  </si>
  <si>
    <t>in thousand hls</t>
  </si>
  <si>
    <t xml:space="preserve">    Organic growth</t>
  </si>
  <si>
    <t>Total</t>
  </si>
  <si>
    <t>North America</t>
  </si>
  <si>
    <t>Middle Americas</t>
  </si>
  <si>
    <t>South America</t>
  </si>
  <si>
    <t>EMEA</t>
  </si>
  <si>
    <t>Asia Pacific</t>
  </si>
  <si>
    <t>Global Export and Holding Companies</t>
  </si>
  <si>
    <t>AB InBev Worldwide</t>
  </si>
  <si>
    <t>Figure 4. Non-underlying items above EBIT &amp; Non-underlying share of results of associates</t>
  </si>
  <si>
    <t>Business and asset disposal (incl. impairment losses)</t>
  </si>
  <si>
    <t>Non-underlying items in EBIT</t>
  </si>
  <si>
    <t>Other financial results</t>
  </si>
  <si>
    <t xml:space="preserve">Mark-to-market </t>
  </si>
  <si>
    <t>Gain/(loss) on bond redemption and other</t>
  </si>
  <si>
    <t>Figure 8. Income tax expense</t>
  </si>
  <si>
    <t>Effective tax rate</t>
  </si>
  <si>
    <t>Normalized effective tax rate</t>
  </si>
  <si>
    <t>Net impact of non-underlying items on profit</t>
  </si>
  <si>
    <t>Net impact of non-underlying items</t>
  </si>
  <si>
    <t>Weighted average number of ordinary and restricted shares</t>
  </si>
  <si>
    <t>Share of result of associates</t>
  </si>
  <si>
    <t>Non-underlying items above EBIT (incl. impairment losses)</t>
  </si>
  <si>
    <t>Depreciation, amortization and impairment</t>
  </si>
  <si>
    <t>Associates &amp; non-controlling interests</t>
  </si>
  <si>
    <t>Organic Growth</t>
  </si>
  <si>
    <t xml:space="preserve">    </t>
  </si>
  <si>
    <t>Currency Translation</t>
  </si>
  <si>
    <t>Net finance income/(expense)</t>
  </si>
  <si>
    <t>Non-underlying net finance income/(expense)</t>
  </si>
  <si>
    <t>Figure 9. Underlying EPS</t>
  </si>
  <si>
    <t>Figure 10. Underlying Profit</t>
  </si>
  <si>
    <t>Figure 11. Basic and Underlying EPS</t>
  </si>
  <si>
    <t>Organic growth</t>
  </si>
  <si>
    <t>in USD Mio, except EPS in USD per share and Volumes in thousand hls</t>
  </si>
  <si>
    <t>in USD Mio</t>
  </si>
  <si>
    <t>in USD per share, except number of shares in million</t>
  </si>
  <si>
    <t>Figure 12. Reconciliation of Normalized EBITDA to Profit attributable to equity holders of AB InBev</t>
  </si>
  <si>
    <t>Non-underlying items above EBIT &amp; Associates</t>
  </si>
  <si>
    <t>Reconciliation of Normalized EBITDA to Profit</t>
  </si>
  <si>
    <t>Segment reporting</t>
  </si>
  <si>
    <t>Beer</t>
  </si>
  <si>
    <t>FX translation impact</t>
  </si>
  <si>
    <t>Underlying EPS in constant currency</t>
  </si>
  <si>
    <t>Non-Beer</t>
  </si>
  <si>
    <t>-</t>
  </si>
  <si>
    <t>.</t>
  </si>
  <si>
    <t>Non-underlying net finance (income)/expense</t>
  </si>
  <si>
    <t>Accretion expense and interest on pensions</t>
  </si>
  <si>
    <t>Figure 6. Non-underlying net finance income/(expense)</t>
  </si>
  <si>
    <t>Figure 5. Net finance income/(expense)</t>
  </si>
  <si>
    <t>Net finance (income)/expense</t>
  </si>
  <si>
    <t>Number of equity derivative instruments at the end of the period (in million)</t>
  </si>
  <si>
    <t>9M24</t>
  </si>
  <si>
    <t>3Q24</t>
  </si>
  <si>
    <t>3Q25</t>
  </si>
  <si>
    <t>9M25</t>
  </si>
  <si>
    <t>AB InBev Results 9M25 &amp; 3Q25</t>
  </si>
  <si>
    <t>This presentation includes figures that are presented on an organic basis, as well as non-IFRS measures that are presented on a normalized basis, which means they are presented before non-underlying items. Organic figures eliminate the impact of changes in currencies on translation of foreign operations and scopes. Non-underlying items are either income or expenses which do not occur regularly as part of the normal activities of the Company. Normalized measures are additional measures used by management and should not replace the measures determined in accordance with IFRS as an indicator of the Company’s performance.
Please refer to the accompanying report for further details regarding the Company’s use and presentation of organic and normalized numb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1">
    <numFmt numFmtId="41" formatCode="_-* #,##0_-;\-* #,##0_-;_-* &quot;-&quot;_-;_-@_-"/>
    <numFmt numFmtId="43" formatCode="_-* #,##0.00_-;\-* #,##0.00_-;_-* &quot;-&quot;??_-;_-@_-"/>
    <numFmt numFmtId="164" formatCode="&quot;$&quot;#,##0_);\(&quot;$&quot;#,##0\)"/>
    <numFmt numFmtId="165" formatCode="&quot;$&quot;#,##0_);[Red]\(&quot;$&quot;#,##0\)"/>
    <numFmt numFmtId="166" formatCode="&quot;$&quot;#,##0.00_);\(&quot;$&quot;#,##0.00\)"/>
    <numFmt numFmtId="167" formatCode="_(&quot;$&quot;* #,##0_);_(&quot;$&quot;* \(#,##0\);_(&quot;$&quot;* &quot;-&quot;_);_(@_)"/>
    <numFmt numFmtId="168" formatCode="_(* #,##0_);_(* \(#,##0\);_(* &quot;-&quot;_);_(@_)"/>
    <numFmt numFmtId="169" formatCode="_(&quot;$&quot;* #,##0.00_);_(&quot;$&quot;* \(#,##0.00\);_(&quot;$&quot;* &quot;-&quot;??_);_(@_)"/>
    <numFmt numFmtId="170" formatCode="_(* #,##0.00_);_(* \(#,##0.00\);_(* &quot;-&quot;??_);_(@_)"/>
    <numFmt numFmtId="171" formatCode="_(&quot;€&quot;* #,##0_);_(&quot;€&quot;* \(#,##0\);_(&quot;€&quot;* &quot;-&quot;_);_(@_)"/>
    <numFmt numFmtId="172" formatCode="_(&quot;€&quot;* #,##0.00_);_(&quot;€&quot;* \(#,##0.00\);_(&quot;€&quot;* &quot;-&quot;??_);_(@_)"/>
    <numFmt numFmtId="176" formatCode="#"/>
    <numFmt numFmtId="177" formatCode="#,##0.00_ ;[Red]\-#,##0.00;\-"/>
    <numFmt numFmtId="178" formatCode="#,##0.00_ ;[Red]\-#,##0.00\ "/>
    <numFmt numFmtId="179" formatCode="0.0000"/>
    <numFmt numFmtId="180" formatCode="0.0000000"/>
    <numFmt numFmtId="183" formatCode="#,##0\ ;\(#,##0\);\-"/>
    <numFmt numFmtId="184" formatCode="#,##0.00\ ;\(#,##0.00\);\-"/>
    <numFmt numFmtId="185" formatCode="#,##0.0%\ ;\(#,##0.0\)%;\-"/>
    <numFmt numFmtId="186" formatCode="#,##0.0\ ;\(#,##0.0\);\-"/>
    <numFmt numFmtId="187" formatCode="0&quot;bps&quot;;\(0\)&quot;bps&quot;"/>
    <numFmt numFmtId="201" formatCode="_-* #,##0.00\ _€_-;\-* #,##0.00\ _€_-;_-* &quot;-&quot;??\ _€_-;_-@_-"/>
    <numFmt numFmtId="202" formatCode="0.0"/>
    <numFmt numFmtId="203" formatCode="0.000"/>
    <numFmt numFmtId="204" formatCode="#,##0_ ;[Red]\-#,##0;\-"/>
    <numFmt numFmtId="205" formatCode="#,##0_-;&quot;△&quot;#,##0_-;\-"/>
    <numFmt numFmtId="206" formatCode="_-* #,##0.00000_-;\-* #,##0.00000_-;_-* &quot;-&quot;_-;_-@_-"/>
    <numFmt numFmtId="207" formatCode="#,##0,;[Red]\-#,##0,"/>
    <numFmt numFmtId="208" formatCode="#."/>
    <numFmt numFmtId="209" formatCode="0%\ "/>
    <numFmt numFmtId="210" formatCode="0_ "/>
    <numFmt numFmtId="211" formatCode="#,##0;[Red]#,##0"/>
    <numFmt numFmtId="212" formatCode="&quot;\&quot;#,##0.00;[Red]&quot;\&quot;\-#,##0.00"/>
    <numFmt numFmtId="213" formatCode="&quot;\&quot;#,##0;[Red]\-&quot;\&quot;#,##0"/>
    <numFmt numFmtId="214" formatCode="_ &quot;\&quot;* #,##0.00_ ;_ &quot;\&quot;* \-#,##0.00_ ;_ &quot;\&quot;* &quot;-&quot;??_ ;_ @_ "/>
    <numFmt numFmtId="215" formatCode="#,##0\ \ \ \ "/>
    <numFmt numFmtId="216" formatCode="#,##0\ "/>
    <numFmt numFmtId="217" formatCode="#,##0.00;[Red]&quot;\&quot;\-#,##0.00"/>
    <numFmt numFmtId="218" formatCode="&quot;$&quot;#,##0\ ;\(&quot;$&quot;#,##0\)"/>
    <numFmt numFmtId="219" formatCode="_-* #,##0\ _F_-;\-* #,##0\ _F_-;_-* &quot;-&quot;\ _F_-;_-@_-"/>
    <numFmt numFmtId="220" formatCode="_-* #,##0.00\ _F_-;\-* #,##0.00\ _F_-;_-* &quot;-&quot;??\ _F_-;_-@_-"/>
    <numFmt numFmtId="221" formatCode="#,##0.00&quot;Cr$&quot;_);\(#,##0.00&quot;Cr$&quot;\)"/>
    <numFmt numFmtId="222" formatCode="&quot;\&quot;&quot;\&quot;&quot;\&quot;&quot;\&quot;\$#,##0;&quot;\&quot;&quot;\&quot;&quot;\&quot;&quot;\&quot;\(&quot;\&quot;&quot;\&quot;&quot;\&quot;&quot;\&quot;\$#,##0&quot;\&quot;&quot;\&quot;&quot;\&quot;&quot;\&quot;\)"/>
    <numFmt numFmtId="223" formatCode="_-* #,##0_-;_-* #,##0\-;_-* &quot;-&quot;_-;_-@_-"/>
    <numFmt numFmtId="224" formatCode="_-* #,##0.00_-;_-* #,##0.00\-;_-* &quot;-&quot;??_-;_-@_-"/>
    <numFmt numFmtId="225" formatCode="General_)"/>
    <numFmt numFmtId="226" formatCode="_-&quot;$&quot;* #,##0_-;\-&quot;$&quot;* #,##0_-;_-&quot;$&quot;* &quot;-&quot;_-;_-@_-"/>
    <numFmt numFmtId="227" formatCode="_-&quot;$&quot;* #,##0.00_-;\-&quot;$&quot;* #,##0.00_-;_-&quot;$&quot;* &quot;-&quot;??_-;_-@_-"/>
    <numFmt numFmtId="228" formatCode="&quot;NU$&quot;\ #,##0.00_);\(&quot;NU$&quot;\ #,##0.00\)"/>
    <numFmt numFmtId="229" formatCode="&quot;NU$&quot;\ #,##0_);\(&quot;NU$&quot;\ #,##0\)"/>
    <numFmt numFmtId="230" formatCode="&quot;Cr$&quot;#,##0_);\(&quot;Cr$&quot;#,##0\)"/>
    <numFmt numFmtId="231" formatCode="&quot;£&quot;#,##0.00;[Red]&quot;£&quot;\-#,##0.00"/>
    <numFmt numFmtId="232" formatCode="_-* #,##0.0000\ _F_-;\-* #,##0.0000\ _F_-;_-* &quot;-&quot;??\ _F_-;_-@_-"/>
    <numFmt numFmtId="233" formatCode="0.0_)"/>
    <numFmt numFmtId="234" formatCode="_-&quot;F&quot;\ * #,##0_-;_-&quot;F&quot;\ * #,##0\-;_-&quot;F&quot;\ * &quot;-&quot;_-;_-@_-"/>
    <numFmt numFmtId="235" formatCode="_-&quot;F&quot;\ * #,##0.00_-;_-&quot;F&quot;\ * #,##0.00\-;_-&quot;F&quot;\ * &quot;-&quot;??_-;_-@_-"/>
    <numFmt numFmtId="236" formatCode="_-* #,##0\ &quot;F&quot;_-;\-* #,##0\ &quot;F&quot;_-;_-* &quot;-&quot;\ &quot;F&quot;_-;_-@_-"/>
    <numFmt numFmtId="237" formatCode="_-* #,##0.00\ &quot;F&quot;_-;\-* #,##0.00\ &quot;F&quot;_-;_-* &quot;-&quot;??\ &quot;F&quot;_-;_-@_-"/>
    <numFmt numFmtId="238" formatCode="_-* #,##0.00_р_._-;\-* #,##0.00_р_._-;_-* &quot;-&quot;??_р_._-;_-@_-"/>
    <numFmt numFmtId="239" formatCode="_ * #,##0.0000000_ ;_ * \-#,##0.0000000_ ;_ * &quot;-&quot;_ ;_ @_ "/>
    <numFmt numFmtId="240" formatCode="#,##0.00000000"/>
    <numFmt numFmtId="241" formatCode="#,##0;&quot;△&quot;#,##0"/>
    <numFmt numFmtId="242" formatCode="&quot; &quot;@"/>
    <numFmt numFmtId="243" formatCode="[Red]#,##0"/>
    <numFmt numFmtId="244" formatCode="#,##0&quot;칸&quot;"/>
    <numFmt numFmtId="245" formatCode="0.##0"/>
    <numFmt numFmtId="246" formatCode="#,##0;&quot;△&quot;#,##0;&quot;- &quot;"/>
    <numFmt numFmtId="247" formatCode="\(#,##0.0\)"/>
    <numFmt numFmtId="248" formatCode="#,##0;[Red]&quot;-&quot;#,##0"/>
    <numFmt numFmtId="249" formatCode="_ * #,##0.0000_ ;_ * \-#,##0.0000_ ;_ * &quot;-&quot;_ ;_ @_ "/>
    <numFmt numFmtId="250" formatCode="#,##0.00_ "/>
    <numFmt numFmtId="251" formatCode="0.00000"/>
    <numFmt numFmtId="252" formatCode="#,##0\ ;[Red]&quot;-&quot;#,##0\ "/>
    <numFmt numFmtId="253" formatCode="* #,##0\ ;[Red]* &quot;-&quot;#,##0\ "/>
    <numFmt numFmtId="254" formatCode="_-* #,##0.000_-;\-* #,##0.000_-;_-* &quot;-&quot;_-;_-@_-"/>
    <numFmt numFmtId="255" formatCode="#,##0.####;[Red]&quot;-&quot;#,##0.####"/>
    <numFmt numFmtId="256" formatCode="#,##0_ "/>
    <numFmt numFmtId="257" formatCode="_-&quot;\&quot;* #,##0_-;\-&quot;\&quot;* #,##0_-;_-&quot;\&quot;* &quot;-&quot;_-;_-@_-"/>
    <numFmt numFmtId="258" formatCode="#,##0\)"/>
    <numFmt numFmtId="259" formatCode="\(#,##0.00\)"/>
    <numFmt numFmtId="260" formatCode="_-* #,##0.00\ _B_E_F_-;\-* #,##0.00\ _B_E_F_-;_-* &quot;-&quot;??\ _B_E_F_-;_-@_-"/>
  </numFmts>
  <fonts count="203">
    <font>
      <sz val="11"/>
      <color theme="1"/>
      <name val="Calibri"/>
      <family val="2"/>
      <scheme val="minor"/>
    </font>
    <font>
      <b/>
      <sz val="8"/>
      <name val="Arial"/>
      <family val="2"/>
    </font>
    <font>
      <sz val="8"/>
      <name val="Arial"/>
      <family val="2"/>
    </font>
    <font>
      <sz val="10"/>
      <name val="Arial"/>
      <family val="2"/>
    </font>
    <font>
      <b/>
      <sz val="10"/>
      <name val="Arial"/>
      <family val="2"/>
    </font>
    <font>
      <sz val="1"/>
      <color indexed="16"/>
      <name val="Courier"/>
      <family val="3"/>
    </font>
    <font>
      <sz val="12"/>
      <name val="바탕체"/>
      <family val="1"/>
      <charset val="129"/>
    </font>
    <font>
      <sz val="12"/>
      <name val="돋움체"/>
      <family val="3"/>
      <charset val="129"/>
    </font>
    <font>
      <sz val="1"/>
      <color indexed="8"/>
      <name val="Courier"/>
      <family val="3"/>
    </font>
    <font>
      <u/>
      <sz val="12"/>
      <name val="Courier"/>
      <family val="3"/>
    </font>
    <font>
      <u/>
      <sz val="12"/>
      <color indexed="15"/>
      <name val="Courier"/>
      <family val="3"/>
    </font>
    <font>
      <sz val="10"/>
      <name val="Helv"/>
      <family val="2"/>
    </font>
    <font>
      <sz val="10"/>
      <name val="Times New Roman"/>
      <family val="1"/>
    </font>
    <font>
      <sz val="9"/>
      <color indexed="8"/>
      <name val="Tahoma"/>
      <family val="2"/>
    </font>
    <font>
      <i/>
      <sz val="10"/>
      <name val="Arial"/>
      <family val="2"/>
    </font>
    <font>
      <b/>
      <i/>
      <sz val="10"/>
      <name val="Arial"/>
      <family val="2"/>
    </font>
    <font>
      <b/>
      <i/>
      <sz val="9"/>
      <name val="Arial"/>
      <family val="2"/>
    </font>
    <font>
      <b/>
      <sz val="9"/>
      <name val="Arial"/>
      <family val="2"/>
    </font>
    <font>
      <sz val="9"/>
      <name val="Tahoma"/>
      <family val="2"/>
    </font>
    <font>
      <sz val="9"/>
      <color indexed="8"/>
      <name val="Arial"/>
      <family val="2"/>
    </font>
    <font>
      <sz val="11"/>
      <color indexed="35"/>
      <name val="Courier"/>
      <family val="3"/>
    </font>
    <font>
      <u/>
      <sz val="12"/>
      <color indexed="35"/>
      <name val="Courier"/>
      <family val="3"/>
    </font>
    <font>
      <sz val="12"/>
      <name val="Times New Roman"/>
      <family val="1"/>
    </font>
    <font>
      <sz val="11"/>
      <name val="Courier"/>
      <family val="3"/>
    </font>
    <font>
      <sz val="12"/>
      <name val="¹ÙÅÁÃ¼"/>
      <family val="1"/>
      <charset val="129"/>
    </font>
    <font>
      <sz val="12"/>
      <name val="¨IoUAAA¡§u"/>
      <family val="1"/>
      <charset val="129"/>
    </font>
    <font>
      <sz val="12"/>
      <name val="¡Ii¡E¡þ¡E?oA¡§u"/>
      <family val="3"/>
      <charset val="129"/>
    </font>
    <font>
      <b/>
      <sz val="12"/>
      <name val="ⓒoUAAA¨u"/>
      <family val="1"/>
      <charset val="129"/>
    </font>
    <font>
      <sz val="12"/>
      <name val="¹UAAA¼"/>
      <family val="1"/>
      <charset val="129"/>
    </font>
    <font>
      <sz val="12"/>
      <name val="ⓒoUAAA¨u"/>
      <family val="1"/>
      <charset val="129"/>
    </font>
    <font>
      <sz val="12"/>
      <name val="System"/>
      <family val="2"/>
      <charset val="129"/>
    </font>
    <font>
      <sz val="8"/>
      <name val="¹UAAA¼"/>
      <family val="1"/>
      <charset val="129"/>
    </font>
    <font>
      <sz val="10"/>
      <name val="±¼¸²Ã¼"/>
      <family val="3"/>
      <charset val="129"/>
    </font>
    <font>
      <sz val="10"/>
      <name val="±¼¸²A¼"/>
      <family val="3"/>
      <charset val="129"/>
    </font>
    <font>
      <sz val="9"/>
      <name val="Times New Roman"/>
      <family val="1"/>
    </font>
    <font>
      <b/>
      <sz val="12"/>
      <name val="Arial"/>
      <family val="2"/>
    </font>
    <font>
      <b/>
      <sz val="12"/>
      <color indexed="8"/>
      <name val="Arial"/>
      <family val="2"/>
    </font>
    <font>
      <sz val="9"/>
      <name val="Arial"/>
      <family val="2"/>
    </font>
    <font>
      <sz val="12"/>
      <name val="Arial"/>
      <family val="2"/>
    </font>
    <font>
      <sz val="10"/>
      <name val="PragmaticaCTT"/>
      <family val="1"/>
      <charset val="2"/>
    </font>
    <font>
      <sz val="12"/>
      <name val=".VnTime"/>
      <family val="2"/>
    </font>
    <font>
      <sz val="11"/>
      <color indexed="62"/>
      <name val="Calibri"/>
      <family val="2"/>
      <charset val="204"/>
    </font>
    <font>
      <sz val="8"/>
      <color theme="1"/>
      <name val="Arial"/>
      <family val="2"/>
    </font>
    <font>
      <b/>
      <sz val="8"/>
      <color theme="1"/>
      <name val="Arial"/>
      <family val="2"/>
    </font>
    <font>
      <b/>
      <sz val="8"/>
      <color theme="0"/>
      <name val="Arial"/>
      <family val="2"/>
    </font>
    <font>
      <sz val="8"/>
      <color theme="0"/>
      <name val="Arial"/>
      <family val="2"/>
    </font>
    <font>
      <sz val="11"/>
      <color theme="1"/>
      <name val="Calibri"/>
      <family val="2"/>
      <scheme val="minor"/>
    </font>
    <font>
      <b/>
      <sz val="12"/>
      <color theme="0"/>
      <name val="Arial"/>
      <family val="2"/>
    </font>
    <font>
      <i/>
      <sz val="7"/>
      <color theme="1"/>
      <name val="Arial"/>
      <family val="2"/>
    </font>
    <font>
      <b/>
      <sz val="11"/>
      <name val="Arial"/>
      <family val="2"/>
    </font>
    <font>
      <u/>
      <sz val="11"/>
      <color theme="10"/>
      <name val="Calibri"/>
      <family val="2"/>
      <scheme val="minor"/>
    </font>
    <font>
      <i/>
      <sz val="7"/>
      <name val="Arial"/>
      <family val="2"/>
    </font>
    <font>
      <sz val="10"/>
      <color theme="1"/>
      <name val="Arial"/>
      <family val="2"/>
    </font>
    <font>
      <u/>
      <sz val="11"/>
      <color theme="11"/>
      <name val="Calibri"/>
      <family val="2"/>
      <scheme val="minor"/>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i/>
      <sz val="8"/>
      <name val="Arial"/>
      <family val="2"/>
    </font>
    <font>
      <b/>
      <sz val="10"/>
      <color indexed="9"/>
      <name val="Arial"/>
      <family val="2"/>
    </font>
    <font>
      <sz val="9"/>
      <color indexed="10"/>
      <name val="Geneva"/>
      <family val="2"/>
    </font>
    <font>
      <sz val="11"/>
      <name val="돋움"/>
      <family val="3"/>
      <charset val="129"/>
    </font>
    <font>
      <sz val="1"/>
      <color indexed="0"/>
      <name val="Courier"/>
      <family val="3"/>
    </font>
    <font>
      <u/>
      <sz val="8.4"/>
      <color indexed="12"/>
      <name val="Arial"/>
      <family val="2"/>
    </font>
    <font>
      <sz val="11"/>
      <color indexed="15"/>
      <name val="Courier"/>
      <family val="3"/>
    </font>
    <font>
      <sz val="12"/>
      <color indexed="23"/>
      <name val="Courier"/>
      <family val="3"/>
    </font>
    <font>
      <sz val="12"/>
      <color indexed="15"/>
      <name val="Courier"/>
      <family val="3"/>
    </font>
    <font>
      <sz val="11"/>
      <color indexed="23"/>
      <name val="Courier"/>
      <family val="3"/>
    </font>
    <font>
      <u/>
      <sz val="12"/>
      <color indexed="23"/>
      <name val="Courier"/>
      <family val="3"/>
    </font>
    <font>
      <sz val="10"/>
      <name val="굴림체"/>
      <family val="3"/>
      <charset val="129"/>
    </font>
    <font>
      <sz val="10"/>
      <color indexed="8"/>
      <name val="Arial"/>
      <family val="2"/>
    </font>
    <font>
      <sz val="10"/>
      <color indexed="9"/>
      <name val="Arial"/>
      <family val="2"/>
    </font>
    <font>
      <i/>
      <sz val="10"/>
      <color indexed="13"/>
      <name val="Arial"/>
      <family val="2"/>
    </font>
    <font>
      <sz val="10"/>
      <color indexed="13"/>
      <name val="Arial"/>
      <family val="2"/>
    </font>
    <font>
      <b/>
      <sz val="10"/>
      <color indexed="18"/>
      <name val="Arial"/>
      <family val="2"/>
    </font>
    <font>
      <sz val="10"/>
      <name val="MS Sans Serif"/>
      <family val="2"/>
    </font>
    <font>
      <sz val="8"/>
      <name val="굴림체"/>
      <family val="3"/>
      <charset val="129"/>
    </font>
    <font>
      <sz val="10"/>
      <name val="Arial Narrow"/>
      <family val="2"/>
    </font>
    <font>
      <sz val="10"/>
      <name val="바탕체"/>
      <family val="1"/>
      <charset val="129"/>
    </font>
    <font>
      <sz val="12"/>
      <name val="굴림체"/>
      <family val="3"/>
      <charset val="129"/>
    </font>
    <font>
      <sz val="12"/>
      <name val="명조"/>
      <family val="3"/>
      <charset val="129"/>
    </font>
    <font>
      <sz val="11"/>
      <color indexed="8"/>
      <name val="맑은 고딕"/>
      <family val="3"/>
      <charset val="129"/>
    </font>
    <font>
      <sz val="11"/>
      <color indexed="9"/>
      <name val="맑은 고딕"/>
      <family val="3"/>
      <charset val="129"/>
    </font>
    <font>
      <sz val="8"/>
      <name val="Helv"/>
      <family val="2"/>
      <charset val="204"/>
    </font>
    <font>
      <b/>
      <sz val="14"/>
      <name val="Arial"/>
      <family val="2"/>
    </font>
    <font>
      <sz val="12"/>
      <name val="￠RERERIi￠RERERE￠RERER¡ER￠R"/>
      <family val="3"/>
      <charset val="129"/>
    </font>
    <font>
      <sz val="10"/>
      <name val="돋움체"/>
      <family val="3"/>
      <charset val="129"/>
    </font>
    <font>
      <sz val="12"/>
      <name val="Tms Rmn"/>
      <family val="2"/>
    </font>
    <font>
      <sz val="12"/>
      <color indexed="35"/>
      <name val="Courier"/>
      <family val="3"/>
    </font>
    <font>
      <sz val="12"/>
      <name val="±???A?"/>
      <family val="2"/>
      <charset val="129"/>
    </font>
    <font>
      <sz val="10"/>
      <name val="¡ERERER¡ERER￠RER¡ER¡E?u￠R"/>
      <family val="3"/>
      <charset val="129"/>
    </font>
    <font>
      <b/>
      <sz val="12"/>
      <color indexed="9"/>
      <name val="Arial"/>
      <family val="2"/>
    </font>
    <font>
      <b/>
      <sz val="10"/>
      <name val="Helv"/>
      <family val="2"/>
    </font>
    <font>
      <sz val="10"/>
      <color indexed="10"/>
      <name val="Helv"/>
      <family val="2"/>
    </font>
    <font>
      <sz val="12"/>
      <color indexed="24"/>
      <name val="Arial"/>
      <family val="2"/>
    </font>
    <font>
      <sz val="12"/>
      <name val="TIMES"/>
      <family val="1"/>
    </font>
    <font>
      <sz val="6"/>
      <name val="Arial"/>
      <family val="2"/>
    </font>
    <font>
      <sz val="8"/>
      <color indexed="12"/>
      <name val="Tms Rmn"/>
      <family val="2"/>
    </font>
    <font>
      <sz val="11"/>
      <name val="바탕체"/>
      <family val="1"/>
      <charset val="129"/>
    </font>
    <font>
      <sz val="12"/>
      <color indexed="10"/>
      <name val="Times New Roman"/>
      <family val="1"/>
    </font>
    <font>
      <b/>
      <sz val="18"/>
      <name val="Arial"/>
      <family val="2"/>
    </font>
    <font>
      <sz val="10"/>
      <color indexed="14"/>
      <name val="Helv"/>
      <family val="2"/>
    </font>
    <font>
      <sz val="8"/>
      <name val="Times New Roman"/>
      <family val="1"/>
    </font>
    <font>
      <b/>
      <sz val="12"/>
      <name val="Helv"/>
      <family val="2"/>
    </font>
    <font>
      <b/>
      <sz val="12"/>
      <name val="Tms Rmn"/>
      <family val="1"/>
    </font>
    <font>
      <b/>
      <sz val="1"/>
      <color indexed="8"/>
      <name val="Courier"/>
      <family val="3"/>
    </font>
    <font>
      <u/>
      <sz val="9"/>
      <color indexed="12"/>
      <name val="Arial"/>
      <family val="2"/>
    </font>
    <font>
      <vertAlign val="superscript"/>
      <sz val="9"/>
      <name val="Arial"/>
      <family val="2"/>
    </font>
    <font>
      <u/>
      <sz val="10"/>
      <color indexed="36"/>
      <name val="Arial"/>
      <family val="2"/>
    </font>
    <font>
      <sz val="10"/>
      <name val="Courier"/>
      <family val="3"/>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u/>
      <sz val="6.5"/>
      <color indexed="12"/>
      <name val="Arial"/>
      <family val="2"/>
    </font>
    <font>
      <u/>
      <sz val="10"/>
      <color indexed="36"/>
      <name val="MS Sans Serif"/>
      <family val="2"/>
    </font>
    <font>
      <u/>
      <sz val="10"/>
      <color indexed="12"/>
      <name val="MS Sans Serif"/>
      <family val="2"/>
    </font>
    <font>
      <u/>
      <sz val="9"/>
      <color indexed="36"/>
      <name val="Arial"/>
      <family val="2"/>
    </font>
    <font>
      <b/>
      <sz val="11"/>
      <name val="Helv"/>
      <family val="2"/>
    </font>
    <font>
      <sz val="7"/>
      <name val="Small Fonts"/>
      <family val="2"/>
    </font>
    <font>
      <sz val="12"/>
      <name val="Helv"/>
      <family val="2"/>
    </font>
    <font>
      <sz val="8"/>
      <color indexed="17"/>
      <name val="Tms Rmn"/>
      <family val="2"/>
    </font>
    <font>
      <sz val="10"/>
      <name val="Times New Roman CE"/>
      <family val="2"/>
      <charset val="238"/>
    </font>
    <font>
      <u/>
      <sz val="18"/>
      <name val="Times New Roman"/>
      <family val="1"/>
    </font>
    <font>
      <b/>
      <i/>
      <sz val="10"/>
      <color indexed="8"/>
      <name val="Arial"/>
      <family val="2"/>
    </font>
    <font>
      <b/>
      <sz val="10"/>
      <color indexed="17"/>
      <name val="Arial"/>
      <family val="2"/>
    </font>
    <font>
      <b/>
      <sz val="10"/>
      <color indexed="13"/>
      <name val="Arial"/>
      <family val="2"/>
    </font>
    <font>
      <sz val="10"/>
      <color indexed="8"/>
      <name val="Helv"/>
      <family val="2"/>
    </font>
    <font>
      <sz val="10"/>
      <color indexed="12"/>
      <name val="Helv"/>
      <family val="2"/>
    </font>
    <font>
      <b/>
      <sz val="10"/>
      <name val="MS Sans Serif"/>
      <family val="2"/>
    </font>
    <font>
      <b/>
      <u/>
      <sz val="12"/>
      <name val="Helv"/>
      <family val="2"/>
    </font>
    <font>
      <b/>
      <sz val="10"/>
      <color indexed="8"/>
      <name val="Arial"/>
      <family val="2"/>
    </font>
    <font>
      <b/>
      <sz val="10"/>
      <color indexed="39"/>
      <name val="Arial"/>
      <family val="2"/>
    </font>
    <font>
      <sz val="10"/>
      <color indexed="39"/>
      <name val="Arial"/>
      <family val="2"/>
    </font>
    <font>
      <sz val="19"/>
      <color indexed="48"/>
      <name val="Arial"/>
      <family val="2"/>
    </font>
    <font>
      <sz val="10"/>
      <color indexed="10"/>
      <name val="Arial"/>
      <family val="2"/>
    </font>
    <font>
      <b/>
      <sz val="8"/>
      <color indexed="8"/>
      <name val="Helv"/>
      <family val="2"/>
    </font>
    <font>
      <sz val="9"/>
      <name val="Helvetica-Black"/>
      <family val="2"/>
    </font>
    <font>
      <b/>
      <i/>
      <sz val="9"/>
      <name val="Times New Roman"/>
      <family val="1"/>
    </font>
    <font>
      <b/>
      <u/>
      <sz val="13"/>
      <name val="굴림체"/>
      <family val="3"/>
      <charset val="129"/>
    </font>
    <font>
      <sz val="8"/>
      <name val="바탕체"/>
      <family val="1"/>
      <charset val="129"/>
    </font>
    <font>
      <b/>
      <u/>
      <sz val="10"/>
      <name val="Tms Rmn"/>
      <family val="2"/>
    </font>
    <font>
      <u/>
      <sz val="8"/>
      <color indexed="12"/>
      <name val="Arial"/>
      <family val="2"/>
    </font>
    <font>
      <u/>
      <sz val="8"/>
      <color indexed="36"/>
      <name val="Arial"/>
      <family val="2"/>
    </font>
    <font>
      <sz val="10"/>
      <name val="Arial Cyr"/>
      <family val="2"/>
    </font>
    <font>
      <sz val="11"/>
      <name val="굴림체"/>
      <family val="3"/>
      <charset val="129"/>
    </font>
    <font>
      <sz val="11"/>
      <color indexed="10"/>
      <name val="맑은 고딕"/>
      <family val="3"/>
      <charset val="129"/>
    </font>
    <font>
      <b/>
      <sz val="11"/>
      <color indexed="10"/>
      <name val="맑은 고딕"/>
      <family val="3"/>
      <charset val="129"/>
    </font>
    <font>
      <sz val="11"/>
      <color indexed="20"/>
      <name val="맑은 고딕"/>
      <family val="3"/>
      <charset val="129"/>
    </font>
    <font>
      <sz val="12"/>
      <color indexed="8"/>
      <name val="굴림체"/>
      <family val="3"/>
      <charset val="129"/>
    </font>
    <font>
      <u/>
      <sz val="11"/>
      <color indexed="36"/>
      <name val="돋움"/>
      <family val="3"/>
      <charset val="129"/>
    </font>
    <font>
      <sz val="14"/>
      <name val="뼞?￠RERER¡ERER￠RER￠RE?I"/>
      <family val="1"/>
      <charset val="129"/>
    </font>
    <font>
      <sz val="11"/>
      <color indexed="19"/>
      <name val="맑은 고딕"/>
      <family val="3"/>
      <charset val="129"/>
    </font>
    <font>
      <sz val="12"/>
      <name val="뼻뮝"/>
      <family val="3"/>
      <charset val="129"/>
    </font>
    <font>
      <i/>
      <sz val="11"/>
      <color indexed="23"/>
      <name val="맑은 고딕"/>
      <family val="3"/>
      <charset val="129"/>
    </font>
    <font>
      <b/>
      <sz val="11"/>
      <color indexed="9"/>
      <name val="맑은 고딕"/>
      <family val="3"/>
      <charset val="129"/>
    </font>
    <font>
      <sz val="10"/>
      <name val="명조"/>
      <family val="3"/>
      <charset val="129"/>
    </font>
    <font>
      <b/>
      <sz val="11"/>
      <color indexed="8"/>
      <name val="맑은 고딕"/>
      <family val="3"/>
      <charset val="129"/>
    </font>
    <font>
      <sz val="11"/>
      <color indexed="62"/>
      <name val="맑은 고딕"/>
      <family val="3"/>
      <charset val="129"/>
    </font>
    <font>
      <b/>
      <sz val="18"/>
      <color indexed="62"/>
      <name val="맑은 고딕"/>
      <family val="3"/>
      <charset val="129"/>
    </font>
    <font>
      <b/>
      <sz val="15"/>
      <color indexed="62"/>
      <name val="맑은 고딕"/>
      <family val="3"/>
      <charset val="129"/>
    </font>
    <font>
      <b/>
      <sz val="13"/>
      <color indexed="62"/>
      <name val="맑은 고딕"/>
      <family val="3"/>
      <charset val="129"/>
    </font>
    <font>
      <b/>
      <sz val="11"/>
      <color indexed="62"/>
      <name val="맑은 고딕"/>
      <family val="3"/>
      <charset val="129"/>
    </font>
    <font>
      <sz val="11"/>
      <color indexed="17"/>
      <name val="맑은 고딕"/>
      <family val="3"/>
      <charset val="129"/>
    </font>
    <font>
      <sz val="8"/>
      <name val="필기체"/>
      <family val="1"/>
      <charset val="129"/>
    </font>
    <font>
      <b/>
      <sz val="11"/>
      <color indexed="63"/>
      <name val="맑은 고딕"/>
      <family val="3"/>
      <charset val="129"/>
    </font>
    <font>
      <sz val="10"/>
      <name val="굴림"/>
      <family val="3"/>
      <charset val="129"/>
    </font>
    <font>
      <sz val="12"/>
      <name val="돋움"/>
      <family val="3"/>
      <charset val="129"/>
    </font>
    <font>
      <sz val="11"/>
      <name val="돋움체"/>
      <family val="3"/>
      <charset val="129"/>
    </font>
    <font>
      <b/>
      <sz val="18"/>
      <name val="바탕체"/>
      <family val="1"/>
      <charset val="129"/>
    </font>
    <font>
      <sz val="12"/>
      <name val="Courier"/>
      <family val="3"/>
    </font>
    <font>
      <sz val="10"/>
      <name val="돋움"/>
      <family val="3"/>
      <charset val="129"/>
    </font>
    <font>
      <u/>
      <sz val="7.5"/>
      <color indexed="12"/>
      <name val="Arial"/>
      <family val="2"/>
    </font>
    <font>
      <sz val="14"/>
      <name val="바탕체"/>
      <family val="1"/>
      <charset val="129"/>
    </font>
    <font>
      <sz val="11"/>
      <color indexed="8"/>
      <name val="Calibri"/>
      <family val="2"/>
    </font>
    <font>
      <u/>
      <sz val="10"/>
      <color indexed="12"/>
      <name val="Arial"/>
      <family val="2"/>
    </font>
    <font>
      <u/>
      <sz val="11"/>
      <color rgb="FF0000FF"/>
      <name val="Calibri"/>
      <family val="2"/>
      <scheme val="minor"/>
    </font>
    <font>
      <sz val="10"/>
      <color rgb="FF000000"/>
      <name val="Arial"/>
      <family val="2"/>
    </font>
    <font>
      <b/>
      <sz val="10.5"/>
      <color rgb="FF165D81"/>
      <name val="Calibri"/>
      <family val="2"/>
    </font>
    <font>
      <b/>
      <sz val="10.5"/>
      <color theme="1" tint="0.24994659260841701"/>
      <name val="Calibri"/>
      <family val="2"/>
    </font>
    <font>
      <b/>
      <sz val="10.5"/>
      <color theme="1" tint="0.34998626667073579"/>
      <name val="Calibri"/>
      <family val="2"/>
    </font>
    <font>
      <b/>
      <sz val="10.5"/>
      <color theme="4"/>
      <name val="Calibri"/>
      <family val="2"/>
    </font>
    <font>
      <b/>
      <sz val="10.5"/>
      <color theme="7"/>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
      <sz val="11"/>
      <color indexed="8"/>
      <name val="Calibri"/>
      <family val="2"/>
      <scheme val="minor"/>
    </font>
    <font>
      <sz val="12"/>
      <color theme="0"/>
      <name val="Arial"/>
      <family val="2"/>
    </font>
    <font>
      <sz val="11"/>
      <name val="Aptos Narrow"/>
      <family val="2"/>
    </font>
  </fonts>
  <fills count="72">
    <fill>
      <patternFill patternType="none"/>
    </fill>
    <fill>
      <patternFill patternType="gray125"/>
    </fill>
    <fill>
      <patternFill patternType="solid">
        <fgColor indexed="22"/>
        <bgColor indexed="64"/>
      </patternFill>
    </fill>
    <fill>
      <patternFill patternType="solid">
        <fgColor indexed="18"/>
        <bgColor indexed="64"/>
      </patternFill>
    </fill>
    <fill>
      <patternFill patternType="solid">
        <fgColor indexed="47"/>
        <bgColor indexed="64"/>
      </patternFill>
    </fill>
    <fill>
      <patternFill patternType="solid">
        <fgColor indexed="26"/>
        <bgColor indexed="64"/>
      </patternFill>
    </fill>
    <fill>
      <patternFill patternType="solid">
        <fgColor indexed="46"/>
        <bgColor indexed="64"/>
      </patternFill>
    </fill>
    <fill>
      <patternFill patternType="solid">
        <fgColor indexed="8"/>
        <bgColor indexed="64"/>
      </patternFill>
    </fill>
    <fill>
      <patternFill patternType="solid">
        <fgColor theme="1"/>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8" tint="0.79998168889431442"/>
        <bgColor indexed="64"/>
      </patternFill>
    </fill>
    <fill>
      <patternFill patternType="solid">
        <fgColor theme="1" tint="0.49998474074526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7"/>
        <bgColor indexed="64"/>
      </patternFill>
    </fill>
    <fill>
      <patternFill patternType="solid">
        <fgColor indexed="44"/>
        <bgColor indexed="64"/>
      </patternFill>
    </fill>
    <fill>
      <patternFill patternType="solid">
        <fgColor indexed="29"/>
        <bgColor indexed="64"/>
      </patternFill>
    </fill>
    <fill>
      <patternFill patternType="solid">
        <fgColor indexed="43"/>
        <bgColor indexed="64"/>
      </patternFill>
    </fill>
    <fill>
      <patternFill patternType="solid">
        <fgColor indexed="45"/>
        <bgColor indexed="64"/>
      </patternFill>
    </fill>
    <fill>
      <patternFill patternType="solid">
        <fgColor indexed="53"/>
        <bgColor indexed="64"/>
      </patternFill>
    </fill>
    <fill>
      <patternFill patternType="solid">
        <fgColor indexed="51"/>
        <bgColor indexed="64"/>
      </patternFill>
    </fill>
    <fill>
      <patternFill patternType="solid">
        <fgColor indexed="9"/>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solid">
        <fgColor indexed="40"/>
        <bgColor indexed="64"/>
      </patternFill>
    </fill>
    <fill>
      <patternFill patternType="solid">
        <fgColor indexed="10"/>
        <bgColor indexed="64"/>
      </patternFill>
    </fill>
    <fill>
      <patternFill patternType="solid">
        <fgColor indexed="52"/>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solid">
        <fgColor indexed="41"/>
        <bgColor indexed="64"/>
      </patternFill>
    </fill>
    <fill>
      <patternFill patternType="solid">
        <fgColor indexed="15"/>
        <bgColor indexed="64"/>
      </patternFill>
    </fill>
    <fill>
      <patternFill patternType="solid">
        <fgColor indexed="58"/>
        <bgColor indexed="64"/>
      </patternFill>
    </fill>
    <fill>
      <patternFill patternType="solid">
        <fgColor indexed="12"/>
        <bgColor indexed="64"/>
      </patternFill>
    </fill>
    <fill>
      <patternFill patternType="solid">
        <fgColor indexed="56"/>
        <bgColor indexed="64"/>
      </patternFill>
    </fill>
    <fill>
      <patternFill patternType="solid">
        <fgColor indexed="49"/>
        <bgColor indexed="64"/>
      </patternFill>
    </fill>
    <fill>
      <patternFill patternType="solid">
        <fgColor rgb="FFBED7A5"/>
        <bgColor indexed="64"/>
      </patternFill>
    </fill>
  </fills>
  <borders count="348">
    <border>
      <left/>
      <right/>
      <top/>
      <bottom/>
      <diagonal/>
    </border>
    <border>
      <left/>
      <right style="thin">
        <color indexed="8"/>
      </right>
      <top style="thin">
        <color auto="1"/>
      </top>
      <bottom style="thin">
        <color auto="1"/>
      </bottom>
      <diagonal/>
    </border>
    <border>
      <left/>
      <right style="thin">
        <color indexed="8"/>
      </right>
      <top style="thin">
        <color auto="1"/>
      </top>
      <bottom/>
      <diagonal/>
    </border>
    <border>
      <left/>
      <right/>
      <top/>
      <bottom style="hair">
        <color indexed="22"/>
      </bottom>
      <diagonal/>
    </border>
    <border>
      <left/>
      <right style="thin">
        <color indexed="8"/>
      </right>
      <top style="thin">
        <color indexed="20"/>
      </top>
      <bottom style="thin">
        <color indexed="20"/>
      </bottom>
      <diagonal/>
    </border>
    <border>
      <left/>
      <right/>
      <top style="thin">
        <color auto="1"/>
      </top>
      <bottom style="thin">
        <color auto="1"/>
      </bottom>
      <diagonal/>
    </border>
    <border>
      <left/>
      <right/>
      <top style="thin">
        <color indexed="20"/>
      </top>
      <bottom style="thin">
        <color indexed="20"/>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right/>
      <top/>
      <bottom style="thin">
        <color theme="0" tint="-0.14999847407452621"/>
      </bottom>
      <diagonal/>
    </border>
    <border>
      <left/>
      <right/>
      <top/>
      <bottom style="medium">
        <color indexed="64"/>
      </bottom>
      <diagonal/>
    </border>
    <border>
      <left/>
      <right/>
      <top/>
      <bottom style="thin">
        <color rgb="FFE6B711"/>
      </bottom>
      <diagonal/>
    </border>
    <border>
      <left/>
      <right/>
      <top style="thin">
        <color indexed="64"/>
      </top>
      <bottom style="thin">
        <color indexed="64"/>
      </bottom>
      <diagonal/>
    </border>
    <border>
      <left/>
      <right/>
      <top style="hair">
        <color theme="0" tint="-0.499984740745262"/>
      </top>
      <bottom style="thin">
        <color rgb="FFE6B711"/>
      </bottom>
      <diagonal/>
    </border>
    <border>
      <left/>
      <right/>
      <top style="hair">
        <color theme="1" tint="0.24994659260841701"/>
      </top>
      <bottom style="hair">
        <color theme="1" tint="0.24994659260841701"/>
      </bottom>
      <diagonal/>
    </border>
    <border>
      <left/>
      <right/>
      <top/>
      <bottom style="hair">
        <color theme="1" tint="0.24994659260841701"/>
      </bottom>
      <diagonal/>
    </border>
    <border>
      <left style="medium">
        <color indexed="64"/>
      </left>
      <right/>
      <top style="medium">
        <color indexed="64"/>
      </top>
      <bottom/>
      <diagonal/>
    </border>
    <border>
      <left/>
      <right/>
      <top style="thin">
        <color rgb="FFE6B711"/>
      </top>
      <bottom style="thin">
        <color theme="0" tint="-0.14999847407452621"/>
      </bottom>
      <diagonal/>
    </border>
    <border>
      <left/>
      <right/>
      <top style="thin">
        <color theme="0" tint="-0.14999847407452621"/>
      </top>
      <bottom style="thin">
        <color theme="0" tint="-0.14999847407452621"/>
      </bottom>
      <diagonal/>
    </border>
    <border>
      <left/>
      <right/>
      <top style="thin">
        <color theme="0" tint="-0.14996795556505021"/>
      </top>
      <bottom style="thin">
        <color theme="0" tint="-0.14996795556505021"/>
      </bottom>
      <diagonal/>
    </border>
    <border>
      <left/>
      <right/>
      <top style="thin">
        <color indexed="64"/>
      </top>
      <bottom style="double">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right style="thin">
        <color indexed="8"/>
      </right>
      <top style="thin">
        <color auto="1"/>
      </top>
      <bottom style="thin">
        <color auto="1"/>
      </bottom>
      <diagonal/>
    </border>
    <border>
      <left/>
      <right style="thin">
        <color indexed="8"/>
      </right>
      <top style="thin">
        <color auto="1"/>
      </top>
      <bottom/>
      <diagonal/>
    </border>
    <border>
      <left/>
      <right/>
      <top style="hair">
        <color indexed="8"/>
      </top>
      <bottom style="hair">
        <color indexed="8"/>
      </bottom>
      <diagonal/>
    </border>
    <border>
      <left/>
      <right/>
      <top/>
      <bottom style="medium">
        <color indexed="18"/>
      </bottom>
      <diagonal/>
    </border>
    <border>
      <left style="thin">
        <color auto="1"/>
      </left>
      <right style="thin">
        <color auto="1"/>
      </right>
      <top/>
      <bottom style="thin">
        <color auto="1"/>
      </bottom>
      <diagonal/>
    </border>
    <border>
      <left style="thin">
        <color auto="1"/>
      </left>
      <right style="hair">
        <color auto="1"/>
      </right>
      <top style="hair">
        <color auto="1"/>
      </top>
      <bottom style="hair">
        <color auto="1"/>
      </bottom>
      <diagonal/>
    </border>
    <border>
      <left style="medium">
        <color auto="1"/>
      </left>
      <right style="medium">
        <color auto="1"/>
      </right>
      <top style="thin">
        <color auto="1"/>
      </top>
      <bottom style="thin">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double">
        <color auto="1"/>
      </top>
      <bottom style="double">
        <color auto="1"/>
      </bottom>
      <diagonal/>
    </border>
    <border>
      <left/>
      <right/>
      <top style="medium">
        <color auto="1"/>
      </top>
      <bottom style="medium">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22"/>
      </top>
      <bottom style="thin">
        <color auto="1"/>
      </bottom>
      <diagonal/>
    </border>
    <border>
      <left style="thin">
        <color auto="1"/>
      </left>
      <right/>
      <top/>
      <bottom/>
      <diagonal/>
    </border>
    <border>
      <left style="hair">
        <color auto="1"/>
      </left>
      <right style="hair">
        <color auto="1"/>
      </right>
      <top style="hair">
        <color auto="1"/>
      </top>
      <bottom style="thin">
        <color auto="1"/>
      </bottom>
      <diagonal/>
    </border>
    <border>
      <left/>
      <right style="thin">
        <color auto="1"/>
      </right>
      <top/>
      <bottom style="thin">
        <color auto="1"/>
      </bottom>
      <diagonal/>
    </border>
    <border>
      <left style="thin">
        <color indexed="22"/>
      </left>
      <right style="thin">
        <color indexed="22"/>
      </right>
      <top style="thin">
        <color indexed="22"/>
      </top>
      <bottom style="thin">
        <color indexed="22"/>
      </bottom>
      <diagonal/>
    </border>
    <border>
      <left style="double">
        <color indexed="63"/>
      </left>
      <right style="double">
        <color indexed="63"/>
      </right>
      <top style="double">
        <color indexed="63"/>
      </top>
      <bottom style="double">
        <color indexed="63"/>
      </bottom>
      <diagonal/>
    </border>
    <border>
      <left/>
      <right style="thin">
        <color auto="1"/>
      </right>
      <top/>
      <bottom/>
      <diagonal/>
    </border>
    <border>
      <left style="thin">
        <color auto="1"/>
      </left>
      <right style="thin">
        <color auto="1"/>
      </right>
      <top/>
      <bottom/>
      <diagonal/>
    </border>
    <border>
      <left/>
      <right/>
      <top/>
      <bottom style="double">
        <color indexed="10"/>
      </bottom>
      <diagonal/>
    </border>
    <border>
      <left/>
      <right/>
      <top style="thin">
        <color indexed="56"/>
      </top>
      <bottom style="double">
        <color indexed="56"/>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63"/>
      </left>
      <right style="thin">
        <color indexed="63"/>
      </right>
      <top style="thin">
        <color indexed="63"/>
      </top>
      <bottom style="thin">
        <color indexed="63"/>
      </bottom>
      <diagonal/>
    </border>
    <border>
      <left style="hair">
        <color auto="1"/>
      </left>
      <right style="hair">
        <color auto="1"/>
      </right>
      <top style="hair">
        <color auto="1"/>
      </top>
      <bottom style="hair">
        <color auto="1"/>
      </bottom>
      <diagonal/>
    </border>
    <border>
      <left/>
      <right/>
      <top style="double">
        <color auto="1"/>
      </top>
      <bottom/>
      <diagonal/>
    </border>
    <border>
      <left/>
      <right style="thin">
        <color auto="1"/>
      </right>
      <top style="medium">
        <color auto="1"/>
      </top>
      <bottom/>
      <diagonal/>
    </border>
    <border>
      <left/>
      <right/>
      <top/>
      <bottom style="medium">
        <color auto="1"/>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left>
      <right style="thin">
        <color theme="0"/>
      </right>
      <top style="thin">
        <color theme="0"/>
      </top>
      <bottom style="thin">
        <color theme="0"/>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auto="1"/>
      </left>
      <right style="thin">
        <color auto="1"/>
      </right>
      <top style="thin">
        <color auto="1"/>
      </top>
      <bottom style="thin">
        <color auto="1"/>
      </bottom>
      <diagonal/>
    </border>
    <border>
      <left style="medium">
        <color auto="1"/>
      </left>
      <right/>
      <top style="medium">
        <color auto="1"/>
      </top>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right style="thin">
        <color indexed="8"/>
      </right>
      <top style="thin">
        <color indexed="20"/>
      </top>
      <bottom style="thin">
        <color indexed="20"/>
      </bottom>
      <diagonal/>
    </border>
    <border>
      <left/>
      <right/>
      <top style="thin">
        <color indexed="20"/>
      </top>
      <bottom style="thin">
        <color indexed="20"/>
      </bottom>
      <diagonal/>
    </border>
    <border>
      <left style="medium">
        <color auto="1"/>
      </left>
      <right style="medium">
        <color auto="1"/>
      </right>
      <top style="thin">
        <color auto="1"/>
      </top>
      <bottom style="thin">
        <color auto="1"/>
      </bottom>
      <diagonal/>
    </border>
    <border>
      <left/>
      <right/>
      <top style="medium">
        <color auto="1"/>
      </top>
      <bottom style="medium">
        <color auto="1"/>
      </bottom>
      <diagonal/>
    </border>
    <border>
      <left/>
      <right/>
      <top style="thin">
        <color auto="1"/>
      </top>
      <bottom style="double">
        <color auto="1"/>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right style="thin">
        <color indexed="8"/>
      </right>
      <top style="thin">
        <color indexed="20"/>
      </top>
      <bottom style="thin">
        <color indexed="20"/>
      </bottom>
      <diagonal/>
    </border>
    <border>
      <left/>
      <right/>
      <top style="thin">
        <color indexed="20"/>
      </top>
      <bottom style="thin">
        <color indexed="20"/>
      </bottom>
      <diagonal/>
    </border>
    <border>
      <left style="medium">
        <color auto="1"/>
      </left>
      <right style="medium">
        <color auto="1"/>
      </right>
      <top style="thin">
        <color auto="1"/>
      </top>
      <bottom style="thin">
        <color auto="1"/>
      </bottom>
      <diagonal/>
    </border>
    <border>
      <left/>
      <right/>
      <top style="thin">
        <color auto="1"/>
      </top>
      <bottom style="double">
        <color auto="1"/>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right style="thin">
        <color indexed="8"/>
      </right>
      <top style="thin">
        <color indexed="20"/>
      </top>
      <bottom style="thin">
        <color indexed="20"/>
      </bottom>
      <diagonal/>
    </border>
    <border>
      <left/>
      <right/>
      <top style="thin">
        <color indexed="20"/>
      </top>
      <bottom style="thin">
        <color indexed="20"/>
      </bottom>
      <diagonal/>
    </border>
    <border>
      <left style="medium">
        <color auto="1"/>
      </left>
      <right style="medium">
        <color auto="1"/>
      </right>
      <top style="thin">
        <color auto="1"/>
      </top>
      <bottom style="thin">
        <color auto="1"/>
      </bottom>
      <diagonal/>
    </border>
    <border>
      <left/>
      <right/>
      <top style="thin">
        <color auto="1"/>
      </top>
      <bottom style="double">
        <color auto="1"/>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right style="thin">
        <color indexed="8"/>
      </right>
      <top style="thin">
        <color indexed="20"/>
      </top>
      <bottom style="thin">
        <color indexed="20"/>
      </bottom>
      <diagonal/>
    </border>
    <border>
      <left/>
      <right/>
      <top style="thin">
        <color indexed="20"/>
      </top>
      <bottom style="thin">
        <color indexed="20"/>
      </bottom>
      <diagonal/>
    </border>
    <border>
      <left style="medium">
        <color auto="1"/>
      </left>
      <right style="medium">
        <color auto="1"/>
      </right>
      <top style="thin">
        <color auto="1"/>
      </top>
      <bottom style="thin">
        <color auto="1"/>
      </bottom>
      <diagonal/>
    </border>
    <border>
      <left/>
      <right/>
      <top style="thin">
        <color auto="1"/>
      </top>
      <bottom style="double">
        <color auto="1"/>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right style="thin">
        <color indexed="8"/>
      </right>
      <top style="thin">
        <color indexed="20"/>
      </top>
      <bottom style="thin">
        <color indexed="20"/>
      </bottom>
      <diagonal/>
    </border>
    <border>
      <left/>
      <right/>
      <top style="thin">
        <color indexed="20"/>
      </top>
      <bottom style="thin">
        <color indexed="20"/>
      </bottom>
      <diagonal/>
    </border>
    <border>
      <left style="medium">
        <color auto="1"/>
      </left>
      <right style="medium">
        <color auto="1"/>
      </right>
      <top style="thin">
        <color auto="1"/>
      </top>
      <bottom style="thin">
        <color auto="1"/>
      </bottom>
      <diagonal/>
    </border>
    <border>
      <left/>
      <right/>
      <top style="thin">
        <color auto="1"/>
      </top>
      <bottom style="double">
        <color auto="1"/>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right style="thin">
        <color indexed="8"/>
      </right>
      <top style="thin">
        <color indexed="20"/>
      </top>
      <bottom style="thin">
        <color indexed="20"/>
      </bottom>
      <diagonal/>
    </border>
    <border>
      <left/>
      <right/>
      <top style="thin">
        <color indexed="20"/>
      </top>
      <bottom style="thin">
        <color indexed="20"/>
      </bottom>
      <diagonal/>
    </border>
    <border>
      <left style="medium">
        <color auto="1"/>
      </left>
      <right style="medium">
        <color auto="1"/>
      </right>
      <top style="thin">
        <color auto="1"/>
      </top>
      <bottom style="thin">
        <color auto="1"/>
      </bottom>
      <diagonal/>
    </border>
    <border>
      <left/>
      <right/>
      <top style="thin">
        <color auto="1"/>
      </top>
      <bottom style="double">
        <color auto="1"/>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right style="thin">
        <color indexed="8"/>
      </right>
      <top style="thin">
        <color indexed="20"/>
      </top>
      <bottom style="thin">
        <color indexed="20"/>
      </bottom>
      <diagonal/>
    </border>
    <border>
      <left/>
      <right/>
      <top style="thin">
        <color indexed="20"/>
      </top>
      <bottom style="thin">
        <color indexed="20"/>
      </bottom>
      <diagonal/>
    </border>
    <border>
      <left style="medium">
        <color auto="1"/>
      </left>
      <right style="medium">
        <color auto="1"/>
      </right>
      <top style="thin">
        <color auto="1"/>
      </top>
      <bottom style="thin">
        <color auto="1"/>
      </bottom>
      <diagonal/>
    </border>
    <border>
      <left/>
      <right/>
      <top style="thin">
        <color auto="1"/>
      </top>
      <bottom style="double">
        <color auto="1"/>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right style="thin">
        <color indexed="8"/>
      </right>
      <top style="thin">
        <color indexed="20"/>
      </top>
      <bottom style="thin">
        <color indexed="20"/>
      </bottom>
      <diagonal/>
    </border>
    <border>
      <left/>
      <right/>
      <top style="thin">
        <color indexed="20"/>
      </top>
      <bottom style="thin">
        <color indexed="20"/>
      </bottom>
      <diagonal/>
    </border>
    <border>
      <left style="medium">
        <color auto="1"/>
      </left>
      <right style="medium">
        <color auto="1"/>
      </right>
      <top style="thin">
        <color auto="1"/>
      </top>
      <bottom style="thin">
        <color auto="1"/>
      </bottom>
      <diagonal/>
    </border>
    <border>
      <left/>
      <right/>
      <top style="thin">
        <color auto="1"/>
      </top>
      <bottom style="double">
        <color auto="1"/>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right style="thin">
        <color indexed="8"/>
      </right>
      <top style="thin">
        <color indexed="20"/>
      </top>
      <bottom style="thin">
        <color indexed="20"/>
      </bottom>
      <diagonal/>
    </border>
    <border>
      <left/>
      <right/>
      <top style="thin">
        <color indexed="20"/>
      </top>
      <bottom style="thin">
        <color indexed="20"/>
      </bottom>
      <diagonal/>
    </border>
    <border>
      <left style="medium">
        <color auto="1"/>
      </left>
      <right style="medium">
        <color auto="1"/>
      </right>
      <top style="thin">
        <color auto="1"/>
      </top>
      <bottom style="thin">
        <color auto="1"/>
      </bottom>
      <diagonal/>
    </border>
    <border>
      <left/>
      <right/>
      <top style="thin">
        <color auto="1"/>
      </top>
      <bottom style="double">
        <color auto="1"/>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right style="thin">
        <color indexed="8"/>
      </right>
      <top style="thin">
        <color indexed="20"/>
      </top>
      <bottom style="thin">
        <color indexed="20"/>
      </bottom>
      <diagonal/>
    </border>
    <border>
      <left/>
      <right/>
      <top style="thin">
        <color indexed="20"/>
      </top>
      <bottom style="thin">
        <color indexed="20"/>
      </bottom>
      <diagonal/>
    </border>
    <border>
      <left style="medium">
        <color auto="1"/>
      </left>
      <right style="medium">
        <color auto="1"/>
      </right>
      <top style="thin">
        <color auto="1"/>
      </top>
      <bottom style="thin">
        <color auto="1"/>
      </bottom>
      <diagonal/>
    </border>
    <border>
      <left/>
      <right/>
      <top style="thin">
        <color auto="1"/>
      </top>
      <bottom style="double">
        <color auto="1"/>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22"/>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right/>
      <top style="thin">
        <color indexed="56"/>
      </top>
      <bottom style="double">
        <color indexed="56"/>
      </bottom>
      <diagonal/>
    </border>
    <border>
      <left style="thin">
        <color indexed="63"/>
      </left>
      <right style="thin">
        <color indexed="63"/>
      </right>
      <top style="thin">
        <color indexed="63"/>
      </top>
      <bottom style="thin">
        <color indexed="63"/>
      </bottom>
      <diagonal/>
    </border>
    <border>
      <left/>
      <right style="thin">
        <color indexed="8"/>
      </right>
      <top style="thin">
        <color indexed="64"/>
      </top>
      <bottom style="thin">
        <color indexed="64"/>
      </bottom>
      <diagonal/>
    </border>
    <border>
      <left/>
      <right style="thin">
        <color indexed="8"/>
      </right>
      <top style="thin">
        <color indexed="64"/>
      </top>
      <bottom/>
      <diagonal/>
    </border>
    <border>
      <left/>
      <right/>
      <top style="thin">
        <color indexed="64"/>
      </top>
      <bottom style="thin">
        <color indexed="64"/>
      </bottom>
      <diagonal/>
    </border>
    <border>
      <left/>
      <right style="thin">
        <color indexed="8"/>
      </right>
      <top style="thin">
        <color indexed="20"/>
      </top>
      <bottom style="thin">
        <color indexed="20"/>
      </bottom>
      <diagonal/>
    </border>
    <border>
      <left/>
      <right/>
      <top style="thin">
        <color indexed="20"/>
      </top>
      <bottom style="thin">
        <color indexed="20"/>
      </bottom>
      <diagonal/>
    </border>
    <border>
      <left style="medium">
        <color auto="1"/>
      </left>
      <right style="medium">
        <color auto="1"/>
      </right>
      <top style="thin">
        <color auto="1"/>
      </top>
      <bottom style="thin">
        <color auto="1"/>
      </bottom>
      <diagonal/>
    </border>
    <border>
      <left/>
      <right/>
      <top style="thin">
        <color auto="1"/>
      </top>
      <bottom style="double">
        <color auto="1"/>
      </bottom>
      <diagonal/>
    </border>
    <border>
      <left/>
      <right/>
      <top/>
      <bottom style="thick">
        <color theme="0" tint="-0.24994659260841701"/>
      </bottom>
      <diagonal/>
    </border>
  </borders>
  <cellStyleXfs count="45833">
    <xf numFmtId="0" fontId="0" fillId="0" borderId="0"/>
    <xf numFmtId="170" fontId="46" fillId="0" borderId="0" applyFont="0" applyFill="0" applyBorder="0" applyAlignment="0" applyProtection="0"/>
    <xf numFmtId="0" fontId="5" fillId="0" borderId="0">
      <protection locked="0"/>
    </xf>
    <xf numFmtId="0" fontId="3" fillId="0" borderId="0"/>
    <xf numFmtId="0" fontId="5" fillId="0" borderId="0">
      <protection locked="0"/>
    </xf>
    <xf numFmtId="0"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0"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0" fontId="6" fillId="0" borderId="0"/>
    <xf numFmtId="0" fontId="5" fillId="0" borderId="0">
      <protection locked="0"/>
    </xf>
    <xf numFmtId="176" fontId="5" fillId="0" borderId="0">
      <protection locked="0"/>
    </xf>
    <xf numFmtId="0" fontId="8"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8"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8" fillId="0" borderId="0">
      <protection locked="0"/>
    </xf>
    <xf numFmtId="0" fontId="3" fillId="0" borderId="0"/>
    <xf numFmtId="0" fontId="5" fillId="0" borderId="0">
      <protection locked="0"/>
    </xf>
    <xf numFmtId="0" fontId="10" fillId="0" borderId="0">
      <protection locked="0"/>
    </xf>
    <xf numFmtId="0" fontId="22" fillId="0" borderId="0"/>
    <xf numFmtId="0" fontId="5" fillId="0" borderId="0">
      <protection locked="0"/>
    </xf>
    <xf numFmtId="0" fontId="5" fillId="0" borderId="0">
      <protection locked="0"/>
    </xf>
    <xf numFmtId="176" fontId="5" fillId="0" borderId="0">
      <protection locked="0"/>
    </xf>
    <xf numFmtId="0" fontId="5" fillId="0" borderId="0">
      <protection locked="0"/>
    </xf>
    <xf numFmtId="0" fontId="25" fillId="0" borderId="0" applyFont="0" applyFill="0" applyBorder="0" applyAlignment="0" applyProtection="0"/>
    <xf numFmtId="0" fontId="26" fillId="0" borderId="0" applyFont="0" applyFill="0" applyBorder="0" applyAlignment="0" applyProtection="0"/>
    <xf numFmtId="0" fontId="5" fillId="0" borderId="0">
      <protection locked="0"/>
    </xf>
    <xf numFmtId="0" fontId="5" fillId="0" borderId="0">
      <protection locked="0"/>
    </xf>
    <xf numFmtId="0" fontId="27" fillId="0" borderId="0" applyFont="0" applyFill="0" applyBorder="0" applyAlignment="0" applyProtection="0"/>
    <xf numFmtId="0" fontId="27" fillId="0" borderId="0" applyFont="0" applyFill="0" applyBorder="0" applyAlignment="0" applyProtection="0"/>
    <xf numFmtId="40" fontId="6" fillId="0" borderId="0">
      <protection locked="0"/>
    </xf>
    <xf numFmtId="0" fontId="24" fillId="0" borderId="0" applyFont="0" applyFill="0" applyBorder="0" applyAlignment="0" applyProtection="0"/>
    <xf numFmtId="0" fontId="28" fillId="0" borderId="0" applyFont="0" applyFill="0" applyBorder="0" applyAlignment="0" applyProtection="0"/>
    <xf numFmtId="0" fontId="24" fillId="0" borderId="0" applyFont="0" applyFill="0" applyBorder="0" applyAlignment="0" applyProtection="0"/>
    <xf numFmtId="37" fontId="28" fillId="0" borderId="0" applyFont="0" applyFill="0" applyBorder="0" applyAlignment="0" applyProtection="0"/>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24" fillId="0" borderId="0" applyFont="0" applyFill="0" applyBorder="0" applyAlignment="0" applyProtection="0"/>
    <xf numFmtId="0" fontId="28" fillId="0" borderId="0" applyFont="0" applyFill="0" applyBorder="0" applyAlignment="0" applyProtection="0"/>
    <xf numFmtId="0" fontId="8" fillId="0" borderId="0">
      <protection locked="0"/>
    </xf>
    <xf numFmtId="0" fontId="8" fillId="0" borderId="0">
      <protection locked="0"/>
    </xf>
    <xf numFmtId="179" fontId="29" fillId="0" borderId="0" applyFont="0" applyFill="0" applyBorder="0" applyAlignment="0" applyProtection="0"/>
    <xf numFmtId="180" fontId="29" fillId="0" borderId="0" applyFont="0" applyFill="0" applyBorder="0" applyAlignment="0" applyProtection="0"/>
    <xf numFmtId="0" fontId="5" fillId="0" borderId="0">
      <protection locked="0"/>
    </xf>
    <xf numFmtId="0" fontId="25" fillId="0" borderId="0" applyFont="0" applyFill="0" applyBorder="0" applyAlignment="0" applyProtection="0"/>
    <xf numFmtId="0" fontId="25" fillId="0" borderId="0" applyFont="0" applyFill="0" applyBorder="0" applyAlignment="0" applyProtection="0"/>
    <xf numFmtId="0" fontId="28" fillId="0" borderId="0" applyFont="0" applyFill="0" applyBorder="0" applyAlignment="0" applyProtection="0"/>
    <xf numFmtId="0" fontId="24" fillId="0" borderId="0" applyFont="0" applyFill="0" applyBorder="0" applyAlignment="0" applyProtection="0"/>
    <xf numFmtId="0" fontId="28" fillId="0" borderId="0" applyFont="0" applyFill="0" applyBorder="0" applyAlignment="0" applyProtection="0"/>
    <xf numFmtId="0" fontId="5" fillId="0" borderId="0">
      <protection locked="0"/>
    </xf>
    <xf numFmtId="0" fontId="5" fillId="0" borderId="0">
      <alignment horizontal="left"/>
      <protection locked="0"/>
    </xf>
    <xf numFmtId="0" fontId="30" fillId="0" borderId="0"/>
    <xf numFmtId="0" fontId="30" fillId="0" borderId="0"/>
    <xf numFmtId="0" fontId="24" fillId="0" borderId="0"/>
    <xf numFmtId="0" fontId="31" fillId="0" borderId="0"/>
    <xf numFmtId="0" fontId="24" fillId="0" borderId="0"/>
    <xf numFmtId="0" fontId="28" fillId="0" borderId="0"/>
    <xf numFmtId="0" fontId="30" fillId="0" borderId="0"/>
    <xf numFmtId="0" fontId="30" fillId="0" borderId="0"/>
    <xf numFmtId="0" fontId="24" fillId="0" borderId="0"/>
    <xf numFmtId="0" fontId="28" fillId="0" borderId="0"/>
    <xf numFmtId="0" fontId="24" fillId="0" borderId="0"/>
    <xf numFmtId="0" fontId="33" fillId="0" borderId="0"/>
    <xf numFmtId="0" fontId="32" fillId="0" borderId="0"/>
    <xf numFmtId="0" fontId="33" fillId="0" borderId="0"/>
    <xf numFmtId="0" fontId="32" fillId="0" borderId="0"/>
    <xf numFmtId="0" fontId="23" fillId="0" borderId="0">
      <protection locked="0"/>
    </xf>
    <xf numFmtId="0" fontId="21" fillId="0" borderId="0">
      <protection locked="0"/>
    </xf>
    <xf numFmtId="0" fontId="6" fillId="0" borderId="0" applyFont="0" applyFill="0" applyBorder="0" applyAlignment="0" applyProtection="0"/>
    <xf numFmtId="0" fontId="20" fillId="0" borderId="0">
      <protection locked="0"/>
    </xf>
    <xf numFmtId="0" fontId="6" fillId="0" borderId="0" applyFont="0" applyFill="0" applyBorder="0" applyAlignment="0" applyProtection="0"/>
    <xf numFmtId="0" fontId="21" fillId="0" borderId="0">
      <protection locked="0"/>
    </xf>
    <xf numFmtId="0" fontId="9" fillId="0" borderId="0">
      <protection locked="0"/>
    </xf>
    <xf numFmtId="0" fontId="39" fillId="0" borderId="0"/>
    <xf numFmtId="0" fontId="12" fillId="0" borderId="0" applyNumberFormat="0" applyFill="0" applyBorder="0" applyAlignment="0" applyProtection="0"/>
    <xf numFmtId="0" fontId="3" fillId="0" borderId="0"/>
    <xf numFmtId="0" fontId="12" fillId="0" borderId="0" applyNumberFormat="0" applyFill="0" applyBorder="0" applyAlignment="0" applyProtection="0"/>
    <xf numFmtId="0" fontId="3" fillId="0" borderId="0"/>
    <xf numFmtId="0" fontId="40" fillId="0" borderId="0" applyNumberFormat="0" applyFill="0" applyBorder="0" applyAlignment="0" applyProtection="0"/>
    <xf numFmtId="0" fontId="40" fillId="0" borderId="0" applyNumberFormat="0" applyFill="0" applyBorder="0" applyAlignment="0" applyProtection="0"/>
    <xf numFmtId="0" fontId="5" fillId="0" borderId="0">
      <protection locked="0"/>
    </xf>
    <xf numFmtId="0" fontId="5" fillId="0" borderId="0">
      <protection locked="0"/>
    </xf>
    <xf numFmtId="0"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0" fontId="7" fillId="0" borderId="0" applyFont="0" applyFill="0" applyBorder="0" applyAlignment="0" applyProtection="0"/>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7" fillId="0" borderId="0" applyFont="0" applyFill="0" applyBorder="0" applyAlignment="0" applyProtection="0"/>
    <xf numFmtId="0" fontId="7" fillId="0" borderId="0" applyFont="0" applyFill="0" applyBorder="0" applyAlignment="0" applyProtection="0"/>
    <xf numFmtId="0"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0" fontId="11" fillId="0" borderId="0"/>
    <xf numFmtId="0" fontId="1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xf numFmtId="0" fontId="3" fillId="0" borderId="0"/>
    <xf numFmtId="0" fontId="3" fillId="0" borderId="0"/>
    <xf numFmtId="0" fontId="13" fillId="3" borderId="1">
      <alignment vertical="center"/>
    </xf>
    <xf numFmtId="0" fontId="3" fillId="2" borderId="0"/>
    <xf numFmtId="0" fontId="3" fillId="2" borderId="0"/>
    <xf numFmtId="0" fontId="13" fillId="3" borderId="1">
      <alignment vertical="center"/>
    </xf>
    <xf numFmtId="0" fontId="3" fillId="2" borderId="0"/>
    <xf numFmtId="0" fontId="3" fillId="2" borderId="0"/>
    <xf numFmtId="0" fontId="3" fillId="2" borderId="0"/>
    <xf numFmtId="0" fontId="3" fillId="2" borderId="0"/>
    <xf numFmtId="0" fontId="13" fillId="3" borderId="1">
      <alignment vertical="center"/>
    </xf>
    <xf numFmtId="0" fontId="4" fillId="2" borderId="0"/>
    <xf numFmtId="0" fontId="4" fillId="2" borderId="0"/>
    <xf numFmtId="0" fontId="13" fillId="3" borderId="1">
      <alignment vertical="center"/>
    </xf>
    <xf numFmtId="0" fontId="14" fillId="2" borderId="0"/>
    <xf numFmtId="0" fontId="13" fillId="3" borderId="1">
      <alignment vertical="center"/>
    </xf>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3" fillId="3" borderId="1">
      <alignment vertical="center"/>
    </xf>
    <xf numFmtId="0" fontId="16" fillId="2" borderId="0"/>
    <xf numFmtId="0" fontId="13" fillId="3" borderId="1">
      <alignment vertical="center"/>
    </xf>
    <xf numFmtId="0" fontId="17" fillId="2" borderId="0"/>
    <xf numFmtId="0" fontId="13" fillId="3" borderId="2">
      <alignment vertical="center"/>
    </xf>
    <xf numFmtId="0" fontId="2" fillId="2" borderId="0"/>
    <xf numFmtId="0" fontId="3" fillId="2" borderId="0"/>
    <xf numFmtId="178" fontId="18" fillId="6" borderId="4"/>
    <xf numFmtId="177" fontId="3" fillId="5" borderId="3"/>
    <xf numFmtId="0" fontId="3" fillId="0" borderId="0"/>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0" fontId="3" fillId="0" borderId="0"/>
    <xf numFmtId="0" fontId="3" fillId="0" borderId="0"/>
    <xf numFmtId="0" fontId="3" fillId="0" borderId="0"/>
    <xf numFmtId="0" fontId="3" fillId="0" borderId="0"/>
    <xf numFmtId="177"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177" fontId="3" fillId="5" borderId="3"/>
    <xf numFmtId="0" fontId="3" fillId="0" borderId="0"/>
    <xf numFmtId="0" fontId="3" fillId="0" borderId="0"/>
    <xf numFmtId="0" fontId="3" fillId="0" borderId="0"/>
    <xf numFmtId="0" fontId="3" fillId="0" borderId="0"/>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3" fontId="3" fillId="5" borderId="3"/>
    <xf numFmtId="0" fontId="3" fillId="0" borderId="0"/>
    <xf numFmtId="177" fontId="3" fillId="5" borderId="3"/>
    <xf numFmtId="177" fontId="3" fillId="5" borderId="3"/>
    <xf numFmtId="177" fontId="3" fillId="5" borderId="3"/>
    <xf numFmtId="177" fontId="3" fillId="5" borderId="3"/>
    <xf numFmtId="177" fontId="3" fillId="5" borderId="3"/>
    <xf numFmtId="177" fontId="3" fillId="5" borderId="3"/>
    <xf numFmtId="0" fontId="3" fillId="0" borderId="0"/>
    <xf numFmtId="0" fontId="18" fillId="0" borderId="5"/>
    <xf numFmtId="0" fontId="3" fillId="0" borderId="0"/>
    <xf numFmtId="0" fontId="11" fillId="0" borderId="0"/>
    <xf numFmtId="0" fontId="2" fillId="0" borderId="0"/>
    <xf numFmtId="0" fontId="11"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xf numFmtId="0" fontId="11" fillId="0" borderId="0"/>
    <xf numFmtId="0" fontId="11" fillId="0" borderId="0"/>
    <xf numFmtId="0" fontId="18" fillId="7" borderId="6"/>
    <xf numFmtId="0" fontId="3" fillId="0" borderId="0"/>
    <xf numFmtId="0" fontId="3" fillId="2" borderId="0"/>
    <xf numFmtId="0" fontId="3" fillId="2" borderId="0"/>
    <xf numFmtId="0" fontId="3" fillId="2" borderId="0"/>
    <xf numFmtId="0" fontId="3" fillId="2" borderId="0"/>
    <xf numFmtId="0" fontId="3" fillId="2" borderId="0"/>
    <xf numFmtId="0" fontId="18" fillId="7" borderId="6"/>
    <xf numFmtId="0" fontId="3" fillId="0" borderId="0"/>
    <xf numFmtId="0" fontId="4" fillId="2" borderId="0"/>
    <xf numFmtId="0" fontId="18" fillId="7" borderId="6"/>
    <xf numFmtId="0" fontId="3" fillId="0" borderId="0"/>
    <xf numFmtId="0" fontId="3" fillId="0" borderId="0"/>
    <xf numFmtId="0" fontId="3" fillId="2" borderId="0"/>
    <xf numFmtId="0" fontId="3" fillId="2" borderId="0"/>
    <xf numFmtId="0" fontId="3" fillId="2" borderId="0"/>
    <xf numFmtId="0" fontId="3" fillId="2" borderId="0"/>
    <xf numFmtId="0" fontId="3" fillId="0" borderId="0"/>
    <xf numFmtId="0" fontId="3" fillId="0" borderId="0"/>
    <xf numFmtId="0" fontId="3" fillId="2" borderId="0"/>
    <xf numFmtId="0" fontId="11" fillId="0" borderId="0"/>
    <xf numFmtId="0" fontId="3" fillId="0" borderId="0"/>
    <xf numFmtId="0" fontId="11" fillId="0" borderId="0"/>
    <xf numFmtId="0" fontId="28" fillId="0" borderId="0" applyFont="0" applyFill="0" applyBorder="0" applyAlignment="0" applyProtection="0"/>
    <xf numFmtId="0" fontId="3" fillId="0" borderId="0"/>
    <xf numFmtId="0" fontId="28" fillId="0" borderId="0" applyFont="0" applyFill="0" applyBorder="0" applyAlignment="0" applyProtection="0"/>
    <xf numFmtId="0" fontId="3" fillId="0" borderId="0"/>
    <xf numFmtId="0" fontId="28" fillId="0" borderId="0"/>
    <xf numFmtId="0" fontId="41" fillId="4" borderId="7" applyNumberFormat="0" applyAlignment="0" applyProtection="0"/>
    <xf numFmtId="0" fontId="3" fillId="0" borderId="0"/>
    <xf numFmtId="0" fontId="50" fillId="0" borderId="0" applyNumberFormat="0" applyFill="0" applyBorder="0" applyAlignment="0" applyProtection="0"/>
    <xf numFmtId="9" fontId="46" fillId="0" borderId="0" applyFont="0" applyFill="0" applyBorder="0" applyAlignment="0" applyProtection="0"/>
    <xf numFmtId="0" fontId="53" fillId="0" borderId="0" applyNumberFormat="0" applyFill="0" applyBorder="0" applyAlignment="0" applyProtection="0"/>
    <xf numFmtId="168" fontId="46" fillId="0" borderId="0" applyFont="0" applyFill="0" applyBorder="0" applyAlignment="0" applyProtection="0"/>
    <xf numFmtId="172" fontId="46" fillId="0" borderId="0" applyFont="0" applyFill="0" applyBorder="0" applyAlignment="0" applyProtection="0"/>
    <xf numFmtId="171" fontId="46" fillId="0" borderId="0" applyFont="0" applyFill="0" applyBorder="0" applyAlignment="0" applyProtection="0"/>
    <xf numFmtId="0" fontId="54" fillId="0" borderId="0" applyNumberFormat="0" applyFill="0" applyBorder="0" applyAlignment="0" applyProtection="0"/>
    <xf numFmtId="0" fontId="55" fillId="0" borderId="21" applyNumberFormat="0" applyFill="0" applyAlignment="0" applyProtection="0"/>
    <xf numFmtId="0" fontId="56" fillId="0" borderId="22" applyNumberFormat="0" applyFill="0" applyAlignment="0" applyProtection="0"/>
    <xf numFmtId="0" fontId="57" fillId="0" borderId="23" applyNumberFormat="0" applyFill="0" applyAlignment="0" applyProtection="0"/>
    <xf numFmtId="0" fontId="57" fillId="0" borderId="0" applyNumberFormat="0" applyFill="0" applyBorder="0" applyAlignment="0" applyProtection="0"/>
    <xf numFmtId="0" fontId="58" fillId="13" borderId="0" applyNumberFormat="0" applyBorder="0" applyAlignment="0" applyProtection="0"/>
    <xf numFmtId="0" fontId="59" fillId="14" borderId="0" applyNumberFormat="0" applyBorder="0" applyAlignment="0" applyProtection="0"/>
    <xf numFmtId="0" fontId="60" fillId="15" borderId="0" applyNumberFormat="0" applyBorder="0" applyAlignment="0" applyProtection="0"/>
    <xf numFmtId="0" fontId="61" fillId="16" borderId="24" applyNumberFormat="0" applyAlignment="0" applyProtection="0"/>
    <xf numFmtId="0" fontId="62" fillId="17" borderId="25" applyNumberFormat="0" applyAlignment="0" applyProtection="0"/>
    <xf numFmtId="0" fontId="63" fillId="17" borderId="24" applyNumberFormat="0" applyAlignment="0" applyProtection="0"/>
    <xf numFmtId="0" fontId="64" fillId="0" borderId="26" applyNumberFormat="0" applyFill="0" applyAlignment="0" applyProtection="0"/>
    <xf numFmtId="0" fontId="65" fillId="18" borderId="27" applyNumberFormat="0" applyAlignment="0" applyProtection="0"/>
    <xf numFmtId="0" fontId="66" fillId="0" borderId="0" applyNumberFormat="0" applyFill="0" applyBorder="0" applyAlignment="0" applyProtection="0"/>
    <xf numFmtId="0" fontId="46" fillId="19" borderId="28" applyNumberFormat="0" applyFont="0" applyAlignment="0" applyProtection="0"/>
    <xf numFmtId="0" fontId="67" fillId="0" borderId="0" applyNumberFormat="0" applyFill="0" applyBorder="0" applyAlignment="0" applyProtection="0"/>
    <xf numFmtId="0" fontId="68" fillId="0" borderId="29" applyNumberFormat="0" applyFill="0" applyAlignment="0" applyProtection="0"/>
    <xf numFmtId="0" fontId="69" fillId="20"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3" borderId="0" applyNumberFormat="0" applyBorder="0" applyAlignment="0" applyProtection="0"/>
    <xf numFmtId="0" fontId="69" fillId="24"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69"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31" borderId="0" applyNumberFormat="0" applyBorder="0" applyAlignment="0" applyProtection="0"/>
    <xf numFmtId="0" fontId="69" fillId="32" borderId="0" applyNumberFormat="0" applyBorder="0" applyAlignment="0" applyProtection="0"/>
    <xf numFmtId="0" fontId="46" fillId="33" borderId="0" applyNumberFormat="0" applyBorder="0" applyAlignment="0" applyProtection="0"/>
    <xf numFmtId="0" fontId="46" fillId="34" borderId="0" applyNumberFormat="0" applyBorder="0" applyAlignment="0" applyProtection="0"/>
    <xf numFmtId="0" fontId="46" fillId="35" borderId="0" applyNumberFormat="0" applyBorder="0" applyAlignment="0" applyProtection="0"/>
    <xf numFmtId="0" fontId="69" fillId="36" borderId="0" applyNumberFormat="0" applyBorder="0" applyAlignment="0" applyProtection="0"/>
    <xf numFmtId="0" fontId="46" fillId="37" borderId="0" applyNumberFormat="0" applyBorder="0" applyAlignment="0" applyProtection="0"/>
    <xf numFmtId="0" fontId="46" fillId="38" borderId="0" applyNumberFormat="0" applyBorder="0" applyAlignment="0" applyProtection="0"/>
    <xf numFmtId="0" fontId="46" fillId="39" borderId="0" applyNumberFormat="0" applyBorder="0" applyAlignment="0" applyProtection="0"/>
    <xf numFmtId="0" fontId="69" fillId="40" borderId="0" applyNumberFormat="0" applyBorder="0" applyAlignment="0" applyProtection="0"/>
    <xf numFmtId="0" fontId="46" fillId="41" borderId="0" applyNumberFormat="0" applyBorder="0" applyAlignment="0" applyProtection="0"/>
    <xf numFmtId="0" fontId="46" fillId="42" borderId="0" applyNumberFormat="0" applyBorder="0" applyAlignment="0" applyProtection="0"/>
    <xf numFmtId="0" fontId="46" fillId="43" borderId="0" applyNumberFormat="0" applyBorder="0" applyAlignment="0" applyProtection="0"/>
    <xf numFmtId="0" fontId="3" fillId="0" borderId="0"/>
    <xf numFmtId="0" fontId="3" fillId="0" borderId="0"/>
    <xf numFmtId="9" fontId="3" fillId="0" borderId="0" applyFont="0" applyFill="0" applyBorder="0" applyAlignment="0" applyProtection="0"/>
    <xf numFmtId="201" fontId="3" fillId="0" borderId="0" applyFont="0" applyFill="0" applyBorder="0" applyAlignment="0" applyProtection="0"/>
    <xf numFmtId="0" fontId="3" fillId="0" borderId="0"/>
    <xf numFmtId="0" fontId="3" fillId="0" borderId="0"/>
    <xf numFmtId="170" fontId="46" fillId="0" borderId="0" applyFont="0" applyFill="0" applyBorder="0" applyAlignment="0" applyProtection="0"/>
    <xf numFmtId="0" fontId="46" fillId="0" borderId="0"/>
    <xf numFmtId="0" fontId="46" fillId="0" borderId="0"/>
    <xf numFmtId="9" fontId="3" fillId="0" borderId="0" applyFont="0" applyFill="0" applyBorder="0" applyAlignment="0" applyProtection="0"/>
    <xf numFmtId="3" fontId="7" fillId="0" borderId="30"/>
    <xf numFmtId="0" fontId="72" fillId="0" borderId="0"/>
    <xf numFmtId="0" fontId="6" fillId="0" borderId="0"/>
    <xf numFmtId="0" fontId="6" fillId="0" borderId="0"/>
    <xf numFmtId="0" fontId="5" fillId="0" borderId="0">
      <protection locked="0"/>
    </xf>
    <xf numFmtId="203" fontId="73" fillId="0" borderId="0" applyFont="0" applyFill="0" applyBorder="0" applyAlignment="0" applyProtection="0"/>
    <xf numFmtId="176" fontId="5" fillId="0" borderId="0">
      <protection locked="0"/>
    </xf>
    <xf numFmtId="0" fontId="6" fillId="0" borderId="0"/>
    <xf numFmtId="0" fontId="6" fillId="0" borderId="0"/>
    <xf numFmtId="0" fontId="5" fillId="0" borderId="0">
      <protection locked="0"/>
    </xf>
    <xf numFmtId="0" fontId="74" fillId="0" borderId="0">
      <protection locked="0"/>
    </xf>
    <xf numFmtId="0" fontId="5" fillId="0" borderId="0">
      <protection locked="0"/>
    </xf>
    <xf numFmtId="0" fontId="8" fillId="0" borderId="0">
      <protection locked="0"/>
    </xf>
    <xf numFmtId="0" fontId="8" fillId="0" borderId="0">
      <protection locked="0"/>
    </xf>
    <xf numFmtId="0" fontId="5" fillId="0" borderId="0">
      <protection locked="0"/>
    </xf>
    <xf numFmtId="0" fontId="8" fillId="0" borderId="0">
      <protection locked="0"/>
    </xf>
    <xf numFmtId="0" fontId="5" fillId="0" borderId="0">
      <protection locked="0"/>
    </xf>
    <xf numFmtId="0" fontId="8" fillId="0" borderId="0">
      <protection locked="0"/>
    </xf>
    <xf numFmtId="0" fontId="5" fillId="0" borderId="0">
      <protection locked="0"/>
    </xf>
    <xf numFmtId="0" fontId="8" fillId="0" borderId="0">
      <protection locked="0"/>
    </xf>
    <xf numFmtId="0" fontId="8" fillId="0" borderId="0">
      <protection locked="0"/>
    </xf>
    <xf numFmtId="0" fontId="75" fillId="0" borderId="0" applyNumberFormat="0" applyFill="0" applyBorder="0">
      <protection locked="0"/>
    </xf>
    <xf numFmtId="0" fontId="5" fillId="0" borderId="0">
      <protection locked="0"/>
    </xf>
    <xf numFmtId="0" fontId="5" fillId="0" borderId="0">
      <protection locked="0"/>
    </xf>
    <xf numFmtId="0" fontId="5" fillId="0" borderId="0">
      <protection locked="0"/>
    </xf>
    <xf numFmtId="0" fontId="5" fillId="0" borderId="0">
      <protection locked="0"/>
    </xf>
    <xf numFmtId="176"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9" fillId="0" borderId="0">
      <protection locked="0"/>
    </xf>
    <xf numFmtId="168" fontId="3" fillId="0" borderId="0" applyFont="0" applyFill="0" applyBorder="0" applyAlignment="0" applyProtection="0"/>
    <xf numFmtId="0" fontId="5" fillId="0" borderId="0">
      <protection locked="0"/>
    </xf>
    <xf numFmtId="0" fontId="5" fillId="0" borderId="0">
      <protection locked="0"/>
    </xf>
    <xf numFmtId="0" fontId="76" fillId="0" borderId="0">
      <protection locked="0"/>
    </xf>
    <xf numFmtId="0" fontId="76"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176" fontId="5" fillId="0" borderId="0">
      <protection locked="0"/>
    </xf>
    <xf numFmtId="0" fontId="8" fillId="0" borderId="0">
      <protection locked="0"/>
    </xf>
    <xf numFmtId="0" fontId="5" fillId="0" borderId="0">
      <protection locked="0"/>
    </xf>
    <xf numFmtId="176" fontId="5" fillId="0" borderId="0">
      <protection locked="0"/>
    </xf>
    <xf numFmtId="0" fontId="5" fillId="0" borderId="0">
      <protection locked="0"/>
    </xf>
    <xf numFmtId="0" fontId="5" fillId="0" borderId="0">
      <protection locked="0"/>
    </xf>
    <xf numFmtId="176"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176"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77" fillId="0" borderId="0">
      <protection locked="0"/>
    </xf>
    <xf numFmtId="0" fontId="5" fillId="0" borderId="0">
      <protection locked="0"/>
    </xf>
    <xf numFmtId="176" fontId="5" fillId="0" borderId="0">
      <protection locked="0"/>
    </xf>
    <xf numFmtId="0" fontId="8" fillId="0" borderId="0">
      <protection locked="0"/>
    </xf>
    <xf numFmtId="176" fontId="5" fillId="0" borderId="0">
      <protection locked="0"/>
    </xf>
    <xf numFmtId="176" fontId="10" fillId="0" borderId="0">
      <protection locked="0"/>
    </xf>
    <xf numFmtId="176" fontId="5" fillId="0" borderId="0">
      <protection locked="0"/>
    </xf>
    <xf numFmtId="176" fontId="10" fillId="0" borderId="0">
      <protection locked="0"/>
    </xf>
    <xf numFmtId="176" fontId="5" fillId="0" borderId="0">
      <protection locked="0"/>
    </xf>
    <xf numFmtId="176" fontId="5" fillId="0" borderId="0">
      <protection locked="0"/>
    </xf>
    <xf numFmtId="0" fontId="5" fillId="0" borderId="0">
      <protection locked="0"/>
    </xf>
    <xf numFmtId="0" fontId="5" fillId="0" borderId="0">
      <protection locked="0"/>
    </xf>
    <xf numFmtId="176" fontId="5" fillId="0" borderId="0">
      <protection locked="0"/>
    </xf>
    <xf numFmtId="176" fontId="5" fillId="0" borderId="0">
      <protection locked="0"/>
    </xf>
    <xf numFmtId="0" fontId="5" fillId="0" borderId="0">
      <protection locked="0"/>
    </xf>
    <xf numFmtId="0" fontId="5" fillId="0" borderId="0">
      <protection locked="0"/>
    </xf>
    <xf numFmtId="0" fontId="10" fillId="0" borderId="0">
      <protection locked="0"/>
    </xf>
    <xf numFmtId="176" fontId="5" fillId="0" borderId="0">
      <protection locked="0"/>
    </xf>
    <xf numFmtId="0" fontId="5" fillId="0" borderId="0">
      <protection locked="0"/>
    </xf>
    <xf numFmtId="0" fontId="5" fillId="0" borderId="0">
      <protection locked="0"/>
    </xf>
    <xf numFmtId="176" fontId="5" fillId="0" borderId="0">
      <protection locked="0"/>
    </xf>
    <xf numFmtId="176"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76" fillId="0" borderId="0">
      <protection locked="0"/>
    </xf>
    <xf numFmtId="176" fontId="78" fillId="0" borderId="0">
      <protection locked="0"/>
    </xf>
    <xf numFmtId="176" fontId="76" fillId="0" borderId="0">
      <protection locked="0"/>
    </xf>
    <xf numFmtId="176" fontId="76" fillId="0" borderId="0">
      <protection locked="0"/>
    </xf>
    <xf numFmtId="176" fontId="78" fillId="0" borderId="0">
      <protection locked="0"/>
    </xf>
    <xf numFmtId="176" fontId="76" fillId="0" borderId="0">
      <protection locked="0"/>
    </xf>
    <xf numFmtId="176" fontId="76" fillId="0" borderId="0">
      <protection locked="0"/>
    </xf>
    <xf numFmtId="176" fontId="76" fillId="0" borderId="0">
      <protection locked="0"/>
    </xf>
    <xf numFmtId="176" fontId="78" fillId="0" borderId="0">
      <protection locked="0"/>
    </xf>
    <xf numFmtId="176" fontId="78" fillId="0" borderId="0">
      <protection locked="0"/>
    </xf>
    <xf numFmtId="176" fontId="76" fillId="0" borderId="0">
      <protection locked="0"/>
    </xf>
    <xf numFmtId="176" fontId="78" fillId="0" borderId="0">
      <protection locked="0"/>
    </xf>
    <xf numFmtId="176" fontId="78" fillId="0" borderId="0">
      <protection locked="0"/>
    </xf>
    <xf numFmtId="176" fontId="78" fillId="0" borderId="0">
      <protection locked="0"/>
    </xf>
    <xf numFmtId="176" fontId="76" fillId="0" borderId="0">
      <protection locked="0"/>
    </xf>
    <xf numFmtId="176" fontId="76" fillId="0" borderId="0">
      <protection locked="0"/>
    </xf>
    <xf numFmtId="0" fontId="79" fillId="0" borderId="0">
      <protection locked="0"/>
    </xf>
    <xf numFmtId="0" fontId="79" fillId="0" borderId="0">
      <protection locked="0"/>
    </xf>
    <xf numFmtId="0" fontId="79" fillId="0" borderId="0">
      <protection locked="0"/>
    </xf>
    <xf numFmtId="0" fontId="79" fillId="0" borderId="0">
      <protection locked="0"/>
    </xf>
    <xf numFmtId="0" fontId="79" fillId="0" borderId="0">
      <protection locked="0"/>
    </xf>
    <xf numFmtId="0" fontId="79" fillId="0" borderId="0">
      <protection locked="0"/>
    </xf>
    <xf numFmtId="0" fontId="80" fillId="0" borderId="0">
      <protection locked="0"/>
    </xf>
    <xf numFmtId="0" fontId="80" fillId="0" borderId="0">
      <protection locked="0"/>
    </xf>
    <xf numFmtId="0" fontId="80" fillId="0" borderId="0">
      <protection locked="0"/>
    </xf>
    <xf numFmtId="0" fontId="80" fillId="0" borderId="0">
      <protection locked="0"/>
    </xf>
    <xf numFmtId="0" fontId="80" fillId="0" borderId="0">
      <protection locked="0"/>
    </xf>
    <xf numFmtId="0" fontId="80" fillId="0" borderId="0">
      <protection locked="0"/>
    </xf>
    <xf numFmtId="0" fontId="80" fillId="0" borderId="0">
      <protection locked="0"/>
    </xf>
    <xf numFmtId="0" fontId="80" fillId="0" borderId="0">
      <protection locked="0"/>
    </xf>
    <xf numFmtId="0" fontId="80" fillId="0" borderId="0">
      <protection locked="0"/>
    </xf>
    <xf numFmtId="0" fontId="6" fillId="0" borderId="0"/>
    <xf numFmtId="176" fontId="5" fillId="0" borderId="0">
      <protection locked="0"/>
    </xf>
    <xf numFmtId="176" fontId="5" fillId="0" borderId="0">
      <protection locked="0"/>
    </xf>
    <xf numFmtId="176" fontId="5" fillId="0" borderId="0">
      <protection locked="0"/>
    </xf>
    <xf numFmtId="176" fontId="5" fillId="0" borderId="0">
      <protection locked="0"/>
    </xf>
    <xf numFmtId="0" fontId="79" fillId="0" borderId="0">
      <protection locked="0"/>
    </xf>
    <xf numFmtId="0" fontId="79" fillId="0" borderId="0">
      <protection locked="0"/>
    </xf>
    <xf numFmtId="0" fontId="79"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79" fillId="0" borderId="0">
      <protection locked="0"/>
    </xf>
    <xf numFmtId="176" fontId="79" fillId="0" borderId="0">
      <protection locked="0"/>
    </xf>
    <xf numFmtId="176" fontId="79" fillId="0" borderId="0">
      <protection locked="0"/>
    </xf>
    <xf numFmtId="176" fontId="79" fillId="0" borderId="0">
      <protection locked="0"/>
    </xf>
    <xf numFmtId="176" fontId="79" fillId="0" borderId="0">
      <protection locked="0"/>
    </xf>
    <xf numFmtId="176" fontId="79" fillId="0" borderId="0">
      <protection locked="0"/>
    </xf>
    <xf numFmtId="176" fontId="79" fillId="0" borderId="0">
      <protection locked="0"/>
    </xf>
    <xf numFmtId="176" fontId="79" fillId="0" borderId="0">
      <protection locked="0"/>
    </xf>
    <xf numFmtId="176" fontId="79" fillId="0" borderId="0">
      <protection locked="0"/>
    </xf>
    <xf numFmtId="0" fontId="76" fillId="0" borderId="0">
      <protection locked="0"/>
    </xf>
    <xf numFmtId="0" fontId="78" fillId="0" borderId="0">
      <protection locked="0"/>
    </xf>
    <xf numFmtId="0" fontId="78" fillId="0" borderId="0">
      <protection locked="0"/>
    </xf>
    <xf numFmtId="0" fontId="78" fillId="0" borderId="0">
      <protection locked="0"/>
    </xf>
    <xf numFmtId="0" fontId="76" fillId="0" borderId="0">
      <protection locked="0"/>
    </xf>
    <xf numFmtId="0" fontId="76" fillId="0" borderId="0">
      <protection locked="0"/>
    </xf>
    <xf numFmtId="0" fontId="76" fillId="0" borderId="0">
      <protection locked="0"/>
    </xf>
    <xf numFmtId="0" fontId="78" fillId="0" borderId="0">
      <protection locked="0"/>
    </xf>
    <xf numFmtId="0" fontId="78" fillId="0" borderId="0">
      <protection locked="0"/>
    </xf>
    <xf numFmtId="0" fontId="78" fillId="0" borderId="0">
      <protection locked="0"/>
    </xf>
    <xf numFmtId="0" fontId="76" fillId="0" borderId="0">
      <protection locked="0"/>
    </xf>
    <xf numFmtId="0" fontId="76" fillId="0" borderId="0">
      <protection locked="0"/>
    </xf>
    <xf numFmtId="0" fontId="78" fillId="0" borderId="0">
      <protection locked="0"/>
    </xf>
    <xf numFmtId="0" fontId="76" fillId="0" borderId="0">
      <protection locked="0"/>
    </xf>
    <xf numFmtId="0" fontId="76" fillId="0" borderId="0">
      <protection locked="0"/>
    </xf>
    <xf numFmtId="0" fontId="76" fillId="0" borderId="0">
      <protection locked="0"/>
    </xf>
    <xf numFmtId="0" fontId="78" fillId="0" borderId="0">
      <protection locked="0"/>
    </xf>
    <xf numFmtId="0" fontId="78" fillId="0" borderId="0">
      <protection locked="0"/>
    </xf>
    <xf numFmtId="0" fontId="5" fillId="0" borderId="0">
      <protection locked="0"/>
    </xf>
    <xf numFmtId="176" fontId="5" fillId="0" borderId="0">
      <protection locked="0"/>
    </xf>
    <xf numFmtId="0" fontId="5" fillId="0" borderId="0">
      <protection locked="0"/>
    </xf>
    <xf numFmtId="0" fontId="5" fillId="0" borderId="0">
      <protection locked="0"/>
    </xf>
    <xf numFmtId="0" fontId="8" fillId="0" borderId="0">
      <protection locked="0"/>
    </xf>
    <xf numFmtId="0" fontId="5" fillId="0" borderId="0">
      <protection locked="0"/>
    </xf>
    <xf numFmtId="0" fontId="8" fillId="0" borderId="0">
      <protection locked="0"/>
    </xf>
    <xf numFmtId="0" fontId="8" fillId="0" borderId="0">
      <protection locked="0"/>
    </xf>
    <xf numFmtId="0" fontId="5" fillId="0" borderId="0">
      <protection locked="0"/>
    </xf>
    <xf numFmtId="0" fontId="5" fillId="0" borderId="0">
      <protection locked="0"/>
    </xf>
    <xf numFmtId="0" fontId="77" fillId="0" borderId="0">
      <protection locked="0"/>
    </xf>
    <xf numFmtId="0" fontId="77" fillId="0" borderId="0">
      <protection locked="0"/>
    </xf>
    <xf numFmtId="0" fontId="5" fillId="0" borderId="0">
      <protection locked="0"/>
    </xf>
    <xf numFmtId="0" fontId="5" fillId="0" borderId="0">
      <protection locked="0"/>
    </xf>
    <xf numFmtId="176" fontId="78" fillId="0" borderId="0">
      <protection locked="0"/>
    </xf>
    <xf numFmtId="0" fontId="5" fillId="0" borderId="0">
      <protection locked="0"/>
    </xf>
    <xf numFmtId="176" fontId="78" fillId="0" borderId="0">
      <protection locked="0"/>
    </xf>
    <xf numFmtId="0" fontId="8" fillId="0" borderId="0">
      <protection locked="0"/>
    </xf>
    <xf numFmtId="0" fontId="3" fillId="0" borderId="0"/>
    <xf numFmtId="0" fontId="6" fillId="0" borderId="0"/>
    <xf numFmtId="0" fontId="5" fillId="0" borderId="0">
      <protection locked="0"/>
    </xf>
    <xf numFmtId="0" fontId="5" fillId="0" borderId="0">
      <protection locked="0"/>
    </xf>
    <xf numFmtId="0" fontId="5" fillId="0" borderId="0">
      <protection locked="0"/>
    </xf>
    <xf numFmtId="0" fontId="5" fillId="0" borderId="0">
      <protection locked="0"/>
    </xf>
    <xf numFmtId="0" fontId="11" fillId="0" borderId="0"/>
    <xf numFmtId="0" fontId="11" fillId="0" borderId="0"/>
    <xf numFmtId="0" fontId="11" fillId="0" borderId="0"/>
    <xf numFmtId="0" fontId="3" fillId="0" borderId="0"/>
    <xf numFmtId="0" fontId="11" fillId="0" borderId="0"/>
    <xf numFmtId="0" fontId="81" fillId="0" borderId="0" applyFont="0" applyFill="0" applyBorder="0" applyAlignment="0" applyProtection="0"/>
    <xf numFmtId="0" fontId="3" fillId="0" borderId="0"/>
    <xf numFmtId="0" fontId="11" fillId="0" borderId="0"/>
    <xf numFmtId="0" fontId="6" fillId="0" borderId="0" applyFont="0" applyFill="0" applyBorder="0" applyAlignment="0" applyProtection="0"/>
    <xf numFmtId="0" fontId="12" fillId="0" borderId="0"/>
    <xf numFmtId="0" fontId="1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xf numFmtId="0" fontId="11" fillId="0" borderId="0"/>
    <xf numFmtId="0" fontId="11" fillId="0" borderId="0"/>
    <xf numFmtId="0" fontId="82" fillId="0" borderId="0">
      <alignment vertical="top"/>
    </xf>
    <xf numFmtId="0" fontId="82" fillId="0" borderId="0">
      <alignment vertical="top"/>
    </xf>
    <xf numFmtId="0" fontId="82" fillId="0" borderId="0">
      <alignment vertical="top"/>
    </xf>
    <xf numFmtId="0" fontId="3" fillId="0" borderId="0"/>
    <xf numFmtId="0" fontId="11" fillId="0" borderId="0"/>
    <xf numFmtId="0" fontId="11" fillId="0" borderId="0"/>
    <xf numFmtId="0" fontId="72" fillId="0" borderId="0"/>
    <xf numFmtId="0" fontId="3" fillId="2" borderId="0"/>
    <xf numFmtId="0" fontId="13" fillId="3" borderId="31">
      <alignment vertical="center"/>
    </xf>
    <xf numFmtId="0" fontId="13" fillId="3" borderId="31">
      <alignment vertical="center"/>
    </xf>
    <xf numFmtId="0" fontId="3" fillId="2" borderId="0"/>
    <xf numFmtId="0" fontId="3" fillId="2" borderId="0"/>
    <xf numFmtId="0" fontId="3" fillId="2" borderId="0"/>
    <xf numFmtId="0" fontId="13" fillId="3" borderId="31">
      <alignment vertical="center"/>
    </xf>
    <xf numFmtId="0" fontId="3" fillId="2" borderId="0"/>
    <xf numFmtId="0" fontId="13" fillId="3" borderId="31">
      <alignment vertical="center"/>
    </xf>
    <xf numFmtId="0" fontId="3" fillId="2" borderId="0"/>
    <xf numFmtId="0" fontId="13" fillId="3" borderId="31">
      <alignment vertical="center"/>
    </xf>
    <xf numFmtId="0" fontId="3" fillId="2" borderId="0"/>
    <xf numFmtId="0" fontId="13" fillId="3" borderId="31">
      <alignment vertical="center"/>
    </xf>
    <xf numFmtId="0" fontId="3" fillId="2" borderId="0"/>
    <xf numFmtId="0" fontId="3" fillId="2" borderId="0"/>
    <xf numFmtId="0" fontId="3" fillId="4" borderId="0"/>
    <xf numFmtId="0" fontId="3" fillId="4" borderId="0"/>
    <xf numFmtId="0" fontId="3" fillId="2" borderId="0"/>
    <xf numFmtId="0" fontId="3" fillId="2" borderId="0"/>
    <xf numFmtId="0" fontId="3" fillId="2" borderId="0"/>
    <xf numFmtId="0" fontId="13" fillId="3" borderId="31">
      <alignment vertical="center"/>
    </xf>
    <xf numFmtId="0" fontId="13" fillId="3" borderId="31">
      <alignment vertical="center"/>
    </xf>
    <xf numFmtId="0" fontId="13" fillId="3" borderId="31">
      <alignment vertical="center"/>
    </xf>
    <xf numFmtId="0" fontId="3" fillId="2" borderId="0"/>
    <xf numFmtId="0" fontId="13" fillId="3" borderId="31">
      <alignment vertical="center"/>
    </xf>
    <xf numFmtId="0" fontId="3" fillId="2" borderId="0"/>
    <xf numFmtId="0" fontId="3" fillId="2" borderId="0"/>
    <xf numFmtId="0" fontId="13" fillId="3" borderId="31">
      <alignment vertical="center"/>
    </xf>
    <xf numFmtId="0" fontId="3" fillId="2" borderId="0"/>
    <xf numFmtId="0" fontId="3" fillId="2" borderId="0"/>
    <xf numFmtId="0" fontId="4" fillId="2" borderId="0"/>
    <xf numFmtId="0" fontId="13" fillId="3" borderId="31">
      <alignment vertical="center"/>
    </xf>
    <xf numFmtId="0" fontId="13" fillId="3" borderId="31">
      <alignment vertical="center"/>
    </xf>
    <xf numFmtId="0" fontId="83" fillId="44" borderId="0"/>
    <xf numFmtId="0" fontId="4" fillId="2" borderId="0"/>
    <xf numFmtId="0" fontId="13" fillId="3" borderId="31">
      <alignment vertical="center"/>
    </xf>
    <xf numFmtId="0" fontId="83" fillId="44" borderId="0"/>
    <xf numFmtId="0" fontId="13" fillId="3" borderId="31">
      <alignment vertical="center"/>
    </xf>
    <xf numFmtId="0" fontId="83" fillId="44" borderId="0"/>
    <xf numFmtId="0" fontId="13" fillId="3" borderId="31">
      <alignment vertical="center"/>
    </xf>
    <xf numFmtId="0" fontId="83" fillId="44" borderId="0"/>
    <xf numFmtId="0" fontId="13" fillId="3" borderId="31">
      <alignment vertical="center"/>
    </xf>
    <xf numFmtId="0" fontId="83" fillId="44" borderId="0"/>
    <xf numFmtId="0" fontId="83" fillId="44" borderId="0"/>
    <xf numFmtId="0" fontId="83" fillId="44" borderId="0"/>
    <xf numFmtId="0" fontId="4" fillId="4" borderId="0"/>
    <xf numFmtId="0" fontId="83" fillId="44" borderId="0"/>
    <xf numFmtId="0" fontId="83" fillId="44" borderId="0"/>
    <xf numFmtId="0" fontId="83" fillId="44" borderId="0"/>
    <xf numFmtId="0" fontId="13" fillId="3" borderId="31">
      <alignment vertical="center"/>
    </xf>
    <xf numFmtId="0" fontId="13" fillId="3" borderId="31">
      <alignment vertical="center"/>
    </xf>
    <xf numFmtId="0" fontId="13" fillId="3" borderId="31">
      <alignment vertical="center"/>
    </xf>
    <xf numFmtId="0" fontId="83" fillId="44" borderId="0"/>
    <xf numFmtId="0" fontId="13" fillId="3" borderId="31">
      <alignment vertical="center"/>
    </xf>
    <xf numFmtId="0" fontId="83" fillId="44" borderId="0"/>
    <xf numFmtId="0" fontId="83" fillId="44" borderId="0"/>
    <xf numFmtId="0" fontId="13" fillId="3" borderId="31">
      <alignment vertical="center"/>
    </xf>
    <xf numFmtId="0" fontId="83" fillId="44" borderId="0"/>
    <xf numFmtId="0" fontId="83" fillId="44" borderId="0"/>
    <xf numFmtId="0" fontId="14" fillId="2" borderId="0"/>
    <xf numFmtId="0" fontId="13" fillId="3" borderId="31">
      <alignment vertical="center"/>
    </xf>
    <xf numFmtId="0" fontId="13" fillId="3" borderId="31">
      <alignment vertical="center"/>
    </xf>
    <xf numFmtId="0" fontId="84" fillId="45" borderId="0"/>
    <xf numFmtId="0" fontId="14" fillId="2" borderId="0"/>
    <xf numFmtId="0" fontId="13" fillId="3" borderId="31">
      <alignment vertical="center"/>
    </xf>
    <xf numFmtId="0" fontId="84" fillId="45" borderId="0"/>
    <xf numFmtId="0" fontId="13" fillId="3" borderId="31">
      <alignment vertical="center"/>
    </xf>
    <xf numFmtId="0" fontId="84" fillId="45" borderId="0"/>
    <xf numFmtId="0" fontId="13" fillId="3" borderId="31">
      <alignment vertical="center"/>
    </xf>
    <xf numFmtId="0" fontId="84" fillId="45" borderId="0"/>
    <xf numFmtId="0" fontId="13" fillId="3" borderId="31">
      <alignment vertical="center"/>
    </xf>
    <xf numFmtId="0" fontId="84" fillId="45" borderId="0"/>
    <xf numFmtId="0" fontId="84" fillId="45" borderId="0"/>
    <xf numFmtId="0" fontId="84" fillId="45" borderId="0"/>
    <xf numFmtId="0" fontId="14" fillId="4" borderId="0"/>
    <xf numFmtId="0" fontId="84" fillId="45" borderId="0"/>
    <xf numFmtId="0" fontId="84" fillId="45" borderId="0"/>
    <xf numFmtId="0" fontId="13" fillId="3" borderId="31">
      <alignment vertical="center"/>
    </xf>
    <xf numFmtId="0" fontId="13" fillId="3" borderId="31">
      <alignment vertical="center"/>
    </xf>
    <xf numFmtId="0" fontId="13" fillId="3" borderId="31">
      <alignment vertical="center"/>
    </xf>
    <xf numFmtId="0" fontId="84" fillId="45" borderId="0"/>
    <xf numFmtId="0" fontId="13" fillId="3" borderId="31">
      <alignment vertical="center"/>
    </xf>
    <xf numFmtId="0" fontId="84" fillId="45" borderId="0"/>
    <xf numFmtId="0" fontId="84" fillId="45" borderId="0"/>
    <xf numFmtId="0" fontId="13" fillId="3" borderId="31">
      <alignment vertical="center"/>
    </xf>
    <xf numFmtId="0" fontId="84" fillId="45" borderId="0"/>
    <xf numFmtId="0" fontId="84" fillId="45" borderId="0"/>
    <xf numFmtId="0" fontId="15" fillId="2" borderId="0"/>
    <xf numFmtId="0" fontId="13" fillId="3" borderId="31">
      <alignment vertical="center"/>
    </xf>
    <xf numFmtId="0" fontId="13" fillId="3" borderId="31">
      <alignment vertical="center"/>
    </xf>
    <xf numFmtId="0" fontId="85" fillId="46" borderId="0"/>
    <xf numFmtId="0" fontId="15" fillId="2" borderId="0"/>
    <xf numFmtId="0" fontId="15" fillId="2" borderId="0"/>
    <xf numFmtId="0" fontId="13" fillId="3" borderId="31">
      <alignment vertical="center"/>
    </xf>
    <xf numFmtId="0" fontId="85" fillId="46" borderId="0"/>
    <xf numFmtId="0" fontId="13" fillId="3" borderId="31">
      <alignment vertical="center"/>
    </xf>
    <xf numFmtId="0" fontId="85" fillId="46" borderId="0"/>
    <xf numFmtId="0" fontId="13" fillId="3" borderId="31">
      <alignment vertical="center"/>
    </xf>
    <xf numFmtId="0" fontId="85" fillId="46" borderId="0"/>
    <xf numFmtId="0" fontId="13" fillId="3" borderId="31">
      <alignment vertical="center"/>
    </xf>
    <xf numFmtId="0" fontId="85" fillId="46" borderId="0"/>
    <xf numFmtId="0" fontId="85" fillId="46" borderId="0"/>
    <xf numFmtId="0" fontId="85" fillId="46" borderId="0"/>
    <xf numFmtId="0" fontId="15" fillId="4" borderId="0"/>
    <xf numFmtId="0" fontId="15" fillId="4" borderId="0"/>
    <xf numFmtId="0" fontId="85" fillId="46" borderId="0"/>
    <xf numFmtId="0" fontId="85" fillId="46" borderId="0"/>
    <xf numFmtId="0" fontId="13" fillId="3" borderId="31">
      <alignment vertical="center"/>
    </xf>
    <xf numFmtId="0" fontId="13" fillId="3" borderId="31">
      <alignment vertical="center"/>
    </xf>
    <xf numFmtId="0" fontId="13" fillId="3" borderId="31">
      <alignment vertical="center"/>
    </xf>
    <xf numFmtId="0" fontId="85" fillId="46" borderId="0"/>
    <xf numFmtId="0" fontId="13" fillId="3" borderId="31">
      <alignment vertical="center"/>
    </xf>
    <xf numFmtId="0" fontId="85" fillId="46" borderId="0"/>
    <xf numFmtId="0" fontId="85" fillId="46" borderId="0"/>
    <xf numFmtId="0" fontId="13" fillId="3" borderId="31">
      <alignment vertical="center"/>
    </xf>
    <xf numFmtId="0" fontId="85" fillId="46" borderId="0"/>
    <xf numFmtId="0" fontId="85" fillId="46" borderId="0"/>
    <xf numFmtId="0" fontId="16" fillId="2" borderId="0"/>
    <xf numFmtId="0" fontId="13" fillId="3" borderId="31">
      <alignment vertical="center"/>
    </xf>
    <xf numFmtId="0" fontId="13" fillId="3" borderId="31">
      <alignment vertical="center"/>
    </xf>
    <xf numFmtId="0" fontId="16" fillId="0" borderId="0"/>
    <xf numFmtId="0" fontId="16" fillId="2" borderId="0"/>
    <xf numFmtId="0" fontId="13" fillId="3" borderId="31">
      <alignment vertical="center"/>
    </xf>
    <xf numFmtId="0" fontId="16" fillId="0" borderId="0"/>
    <xf numFmtId="0" fontId="13" fillId="3" borderId="31">
      <alignment vertical="center"/>
    </xf>
    <xf numFmtId="0" fontId="16" fillId="0" borderId="0"/>
    <xf numFmtId="0" fontId="13" fillId="3" borderId="31">
      <alignment vertical="center"/>
    </xf>
    <xf numFmtId="0" fontId="16" fillId="0" borderId="0"/>
    <xf numFmtId="0" fontId="13" fillId="3" borderId="31">
      <alignment vertical="center"/>
    </xf>
    <xf numFmtId="0" fontId="16" fillId="0" borderId="0"/>
    <xf numFmtId="0" fontId="16" fillId="0" borderId="0"/>
    <xf numFmtId="0" fontId="16" fillId="0" borderId="0"/>
    <xf numFmtId="0" fontId="16" fillId="4" borderId="0"/>
    <xf numFmtId="0" fontId="16" fillId="0" borderId="0"/>
    <xf numFmtId="0" fontId="16" fillId="0" borderId="0"/>
    <xf numFmtId="0" fontId="13" fillId="3" borderId="31">
      <alignment vertical="center"/>
    </xf>
    <xf numFmtId="0" fontId="13" fillId="3" borderId="31">
      <alignment vertical="center"/>
    </xf>
    <xf numFmtId="0" fontId="13" fillId="3" borderId="31">
      <alignment vertical="center"/>
    </xf>
    <xf numFmtId="0" fontId="16" fillId="0" borderId="0"/>
    <xf numFmtId="0" fontId="13" fillId="3" borderId="31">
      <alignment vertical="center"/>
    </xf>
    <xf numFmtId="0" fontId="16" fillId="0" borderId="0"/>
    <xf numFmtId="0" fontId="16" fillId="0" borderId="0"/>
    <xf numFmtId="0" fontId="13" fillId="3" borderId="31">
      <alignment vertical="center"/>
    </xf>
    <xf numFmtId="0" fontId="16" fillId="0" borderId="0"/>
    <xf numFmtId="0" fontId="16" fillId="0" borderId="0"/>
    <xf numFmtId="0" fontId="17" fillId="2" borderId="0"/>
    <xf numFmtId="0" fontId="13" fillId="3" borderId="31">
      <alignment vertical="center"/>
    </xf>
    <xf numFmtId="0" fontId="13" fillId="3" borderId="31">
      <alignment vertical="center"/>
    </xf>
    <xf numFmtId="0" fontId="17" fillId="0" borderId="0"/>
    <xf numFmtId="0" fontId="17" fillId="2" borderId="0"/>
    <xf numFmtId="0" fontId="13" fillId="3" borderId="31">
      <alignment vertical="center"/>
    </xf>
    <xf numFmtId="0" fontId="17" fillId="0" borderId="0"/>
    <xf numFmtId="0" fontId="13" fillId="3" borderId="31">
      <alignment vertical="center"/>
    </xf>
    <xf numFmtId="0" fontId="17" fillId="0" borderId="0"/>
    <xf numFmtId="0" fontId="13" fillId="3" borderId="31">
      <alignment vertical="center"/>
    </xf>
    <xf numFmtId="0" fontId="17" fillId="0" borderId="0"/>
    <xf numFmtId="0" fontId="13" fillId="3" borderId="31">
      <alignment vertical="center"/>
    </xf>
    <xf numFmtId="0" fontId="17" fillId="0" borderId="0"/>
    <xf numFmtId="0" fontId="17" fillId="0" borderId="0"/>
    <xf numFmtId="0" fontId="17" fillId="0" borderId="0"/>
    <xf numFmtId="0" fontId="17" fillId="4" borderId="0"/>
    <xf numFmtId="0" fontId="17" fillId="0" borderId="0"/>
    <xf numFmtId="0" fontId="17" fillId="0" borderId="0"/>
    <xf numFmtId="0" fontId="13" fillId="3" borderId="31">
      <alignment vertical="center"/>
    </xf>
    <xf numFmtId="0" fontId="13" fillId="3" borderId="31">
      <alignment vertical="center"/>
    </xf>
    <xf numFmtId="0" fontId="13" fillId="3" borderId="31">
      <alignment vertical="center"/>
    </xf>
    <xf numFmtId="0" fontId="17" fillId="0" borderId="0"/>
    <xf numFmtId="0" fontId="13" fillId="3" borderId="31">
      <alignment vertical="center"/>
    </xf>
    <xf numFmtId="0" fontId="17" fillId="0" borderId="0"/>
    <xf numFmtId="0" fontId="17" fillId="0" borderId="0"/>
    <xf numFmtId="0" fontId="13" fillId="3" borderId="31">
      <alignment vertical="center"/>
    </xf>
    <xf numFmtId="0" fontId="17" fillId="0" borderId="0"/>
    <xf numFmtId="0" fontId="17" fillId="0" borderId="0"/>
    <xf numFmtId="0" fontId="2" fillId="2" borderId="0"/>
    <xf numFmtId="0" fontId="2" fillId="2" borderId="0"/>
    <xf numFmtId="0" fontId="13" fillId="3" borderId="32">
      <alignment vertical="center"/>
    </xf>
    <xf numFmtId="0" fontId="13" fillId="3" borderId="32">
      <alignment vertical="center"/>
    </xf>
    <xf numFmtId="0" fontId="2" fillId="0" borderId="0"/>
    <xf numFmtId="0" fontId="2" fillId="2" borderId="0"/>
    <xf numFmtId="0" fontId="13" fillId="3" borderId="32">
      <alignment vertical="center"/>
    </xf>
    <xf numFmtId="0" fontId="2" fillId="0" borderId="0"/>
    <xf numFmtId="0" fontId="13" fillId="3" borderId="32">
      <alignment vertical="center"/>
    </xf>
    <xf numFmtId="0" fontId="2" fillId="0" borderId="0"/>
    <xf numFmtId="0" fontId="13" fillId="3" borderId="32">
      <alignment vertical="center"/>
    </xf>
    <xf numFmtId="0" fontId="2" fillId="0" borderId="0"/>
    <xf numFmtId="0" fontId="13" fillId="3" borderId="32">
      <alignment vertical="center"/>
    </xf>
    <xf numFmtId="0" fontId="2" fillId="0" borderId="0"/>
    <xf numFmtId="0" fontId="2" fillId="0" borderId="0"/>
    <xf numFmtId="0" fontId="2" fillId="0" borderId="0"/>
    <xf numFmtId="0" fontId="2" fillId="4" borderId="0"/>
    <xf numFmtId="0" fontId="2" fillId="0" borderId="0"/>
    <xf numFmtId="0" fontId="2" fillId="0" borderId="0"/>
    <xf numFmtId="0" fontId="13" fillId="3" borderId="32">
      <alignment vertical="center"/>
    </xf>
    <xf numFmtId="0" fontId="13" fillId="3" borderId="32">
      <alignment vertical="center"/>
    </xf>
    <xf numFmtId="0" fontId="13" fillId="3" borderId="32">
      <alignment vertical="center"/>
    </xf>
    <xf numFmtId="0" fontId="2" fillId="0" borderId="0"/>
    <xf numFmtId="0" fontId="13" fillId="3" borderId="32">
      <alignment vertical="center"/>
    </xf>
    <xf numFmtId="0" fontId="2" fillId="0" borderId="0"/>
    <xf numFmtId="0" fontId="2" fillId="0" borderId="0"/>
    <xf numFmtId="0" fontId="13" fillId="3" borderId="32">
      <alignment vertical="center"/>
    </xf>
    <xf numFmtId="0" fontId="2" fillId="0" borderId="0"/>
    <xf numFmtId="0" fontId="2" fillId="0" borderId="0"/>
    <xf numFmtId="0" fontId="2" fillId="2" borderId="0"/>
    <xf numFmtId="0" fontId="3" fillId="0" borderId="0"/>
    <xf numFmtId="0" fontId="72" fillId="0" borderId="0"/>
    <xf numFmtId="0" fontId="72" fillId="0" borderId="0"/>
    <xf numFmtId="0" fontId="11" fillId="0" borderId="0"/>
    <xf numFmtId="177" fontId="3" fillId="5" borderId="3"/>
    <xf numFmtId="178" fontId="18" fillId="6" borderId="4"/>
    <xf numFmtId="178" fontId="18" fillId="6" borderId="4"/>
    <xf numFmtId="177" fontId="3" fillId="5" borderId="3"/>
    <xf numFmtId="4" fontId="3" fillId="5" borderId="0"/>
    <xf numFmtId="178" fontId="18" fillId="6" borderId="4"/>
    <xf numFmtId="4" fontId="3" fillId="5" borderId="0"/>
    <xf numFmtId="178" fontId="18" fillId="6" borderId="4"/>
    <xf numFmtId="4" fontId="3" fillId="5" borderId="0"/>
    <xf numFmtId="178" fontId="18" fillId="6" borderId="4"/>
    <xf numFmtId="4" fontId="3" fillId="5" borderId="0"/>
    <xf numFmtId="178" fontId="18" fillId="6" borderId="4"/>
    <xf numFmtId="4" fontId="3" fillId="5" borderId="0"/>
    <xf numFmtId="177" fontId="3" fillId="5" borderId="3"/>
    <xf numFmtId="177" fontId="3" fillId="5" borderId="3"/>
    <xf numFmtId="4" fontId="3" fillId="5" borderId="0"/>
    <xf numFmtId="3" fontId="3" fillId="5" borderId="3"/>
    <xf numFmtId="204" fontId="3" fillId="0" borderId="3"/>
    <xf numFmtId="177" fontId="3" fillId="5" borderId="3"/>
    <xf numFmtId="3" fontId="3" fillId="5" borderId="3"/>
    <xf numFmtId="204" fontId="3" fillId="0" borderId="3"/>
    <xf numFmtId="204" fontId="3" fillId="0" borderId="3"/>
    <xf numFmtId="204" fontId="3" fillId="0" borderId="3"/>
    <xf numFmtId="4" fontId="3" fillId="5" borderId="0"/>
    <xf numFmtId="4" fontId="3" fillId="5" borderId="0"/>
    <xf numFmtId="4" fontId="3" fillId="5" borderId="0"/>
    <xf numFmtId="4" fontId="3" fillId="5" borderId="0"/>
    <xf numFmtId="178" fontId="18" fillId="6" borderId="4"/>
    <xf numFmtId="178" fontId="18" fillId="6" borderId="4"/>
    <xf numFmtId="178" fontId="18" fillId="6" borderId="4"/>
    <xf numFmtId="4" fontId="3" fillId="5" borderId="0"/>
    <xf numFmtId="178" fontId="18" fillId="6" borderId="4"/>
    <xf numFmtId="4" fontId="3" fillId="5" borderId="0"/>
    <xf numFmtId="4" fontId="3" fillId="5" borderId="0"/>
    <xf numFmtId="178" fontId="18" fillId="6" borderId="4"/>
    <xf numFmtId="4" fontId="3" fillId="5" borderId="0"/>
    <xf numFmtId="4" fontId="3" fillId="5" borderId="0"/>
    <xf numFmtId="0" fontId="11" fillId="0" borderId="0"/>
    <xf numFmtId="0" fontId="3" fillId="0" borderId="0"/>
    <xf numFmtId="0" fontId="12" fillId="0" borderId="0"/>
    <xf numFmtId="0" fontId="3" fillId="0" borderId="0"/>
    <xf numFmtId="0" fontId="3" fillId="0" borderId="0"/>
    <xf numFmtId="0" fontId="3" fillId="0" borderId="0"/>
    <xf numFmtId="0" fontId="8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2" fillId="0" borderId="0"/>
    <xf numFmtId="0" fontId="14" fillId="5" borderId="0"/>
    <xf numFmtId="0" fontId="18" fillId="0" borderId="5"/>
    <xf numFmtId="0" fontId="18" fillId="0" borderId="5"/>
    <xf numFmtId="0" fontId="14" fillId="47" borderId="0"/>
    <xf numFmtId="0" fontId="14" fillId="5" borderId="0"/>
    <xf numFmtId="0" fontId="18" fillId="0" borderId="5"/>
    <xf numFmtId="0" fontId="14" fillId="47" borderId="0"/>
    <xf numFmtId="0" fontId="18" fillId="0" borderId="5"/>
    <xf numFmtId="0" fontId="14" fillId="47" borderId="0"/>
    <xf numFmtId="0" fontId="18" fillId="0" borderId="5"/>
    <xf numFmtId="0" fontId="14" fillId="47" borderId="0"/>
    <xf numFmtId="0" fontId="18" fillId="0" borderId="5"/>
    <xf numFmtId="0" fontId="14" fillId="47" borderId="0"/>
    <xf numFmtId="0" fontId="14" fillId="47" borderId="0"/>
    <xf numFmtId="0" fontId="14" fillId="47" borderId="0"/>
    <xf numFmtId="0" fontId="14" fillId="47" borderId="0"/>
    <xf numFmtId="0" fontId="14" fillId="47" borderId="0"/>
    <xf numFmtId="0" fontId="18" fillId="0" borderId="5"/>
    <xf numFmtId="0" fontId="18" fillId="0" borderId="5"/>
    <xf numFmtId="0" fontId="18" fillId="0" borderId="5"/>
    <xf numFmtId="0" fontId="14" fillId="47" borderId="0"/>
    <xf numFmtId="0" fontId="18" fillId="0" borderId="5"/>
    <xf numFmtId="0" fontId="14" fillId="47" borderId="0"/>
    <xf numFmtId="0" fontId="14" fillId="47" borderId="0"/>
    <xf numFmtId="0" fontId="18" fillId="0" borderId="5"/>
    <xf numFmtId="0" fontId="14" fillId="47" borderId="0"/>
    <xf numFmtId="0" fontId="14" fillId="47" borderId="0"/>
    <xf numFmtId="0" fontId="72" fillId="0" borderId="0"/>
    <xf numFmtId="0" fontId="11" fillId="0" borderId="0"/>
    <xf numFmtId="176" fontId="5" fillId="0" borderId="0">
      <protection locked="0"/>
    </xf>
    <xf numFmtId="176" fontId="5" fillId="0" borderId="0">
      <protection locked="0"/>
    </xf>
    <xf numFmtId="176" fontId="5" fillId="0" borderId="0">
      <protection locked="0"/>
    </xf>
    <xf numFmtId="176" fontId="5" fillId="0" borderId="0">
      <protection locked="0"/>
    </xf>
    <xf numFmtId="0" fontId="3" fillId="0" borderId="0"/>
    <xf numFmtId="0" fontId="3" fillId="0" borderId="0"/>
    <xf numFmtId="0" fontId="3" fillId="0" borderId="0"/>
    <xf numFmtId="0" fontId="81" fillId="0" borderId="0" applyFont="0" applyFill="0" applyBorder="0" applyAlignment="0" applyProtection="0"/>
    <xf numFmtId="0" fontId="3" fillId="0" borderId="0"/>
    <xf numFmtId="0" fontId="3" fillId="0" borderId="0"/>
    <xf numFmtId="0" fontId="3" fillId="0" borderId="0"/>
    <xf numFmtId="0" fontId="3" fillId="2" borderId="0"/>
    <xf numFmtId="0" fontId="18" fillId="7" borderId="6"/>
    <xf numFmtId="0" fontId="18" fillId="7" borderId="6"/>
    <xf numFmtId="0" fontId="3" fillId="2" borderId="0"/>
    <xf numFmtId="0" fontId="3" fillId="2" borderId="0"/>
    <xf numFmtId="0" fontId="3" fillId="2" borderId="0"/>
    <xf numFmtId="0" fontId="18" fillId="7" borderId="6"/>
    <xf numFmtId="0" fontId="3" fillId="2" borderId="0"/>
    <xf numFmtId="0" fontId="18" fillId="7" borderId="6"/>
    <xf numFmtId="0" fontId="3" fillId="2" borderId="0"/>
    <xf numFmtId="0" fontId="18" fillId="7" borderId="6"/>
    <xf numFmtId="0" fontId="3" fillId="2" borderId="0"/>
    <xf numFmtId="0" fontId="18" fillId="7" borderId="6"/>
    <xf numFmtId="0" fontId="3" fillId="2" borderId="0"/>
    <xf numFmtId="0" fontId="3" fillId="2" borderId="0"/>
    <xf numFmtId="0" fontId="3" fillId="4" borderId="0"/>
    <xf numFmtId="0" fontId="3" fillId="4" borderId="0"/>
    <xf numFmtId="0" fontId="3" fillId="2" borderId="0"/>
    <xf numFmtId="0" fontId="3" fillId="2" borderId="0"/>
    <xf numFmtId="0" fontId="3" fillId="2" borderId="0"/>
    <xf numFmtId="0" fontId="18" fillId="7" borderId="6"/>
    <xf numFmtId="0" fontId="18" fillId="7" borderId="6"/>
    <xf numFmtId="0" fontId="18" fillId="7" borderId="6"/>
    <xf numFmtId="0" fontId="3" fillId="2" borderId="0"/>
    <xf numFmtId="0" fontId="18" fillId="7" borderId="6"/>
    <xf numFmtId="0" fontId="3" fillId="2" borderId="0"/>
    <xf numFmtId="0" fontId="3" fillId="2" borderId="0"/>
    <xf numFmtId="0" fontId="18" fillId="7" borderId="6"/>
    <xf numFmtId="0" fontId="3" fillId="2" borderId="0"/>
    <xf numFmtId="0" fontId="3" fillId="2" borderId="0"/>
    <xf numFmtId="0" fontId="4" fillId="2" borderId="0"/>
    <xf numFmtId="0" fontId="18" fillId="7" borderId="6"/>
    <xf numFmtId="0" fontId="18" fillId="7" borderId="6"/>
    <xf numFmtId="0" fontId="83" fillId="44" borderId="0"/>
    <xf numFmtId="0" fontId="4" fillId="2" borderId="0"/>
    <xf numFmtId="0" fontId="18" fillId="7" borderId="6"/>
    <xf numFmtId="0" fontId="83" fillId="44" borderId="0"/>
    <xf numFmtId="0" fontId="18" fillId="7" borderId="6"/>
    <xf numFmtId="0" fontId="83" fillId="44" borderId="0"/>
    <xf numFmtId="0" fontId="18" fillId="7" borderId="6"/>
    <xf numFmtId="0" fontId="83" fillId="44" borderId="0"/>
    <xf numFmtId="0" fontId="18" fillId="7" borderId="6"/>
    <xf numFmtId="0" fontId="83" fillId="44" borderId="0"/>
    <xf numFmtId="0" fontId="83" fillId="44" borderId="0"/>
    <xf numFmtId="0" fontId="83" fillId="44" borderId="0"/>
    <xf numFmtId="0" fontId="4" fillId="4" borderId="0"/>
    <xf numFmtId="0" fontId="83" fillId="44" borderId="0"/>
    <xf numFmtId="0" fontId="83" fillId="44" borderId="0"/>
    <xf numFmtId="0" fontId="18" fillId="7" borderId="6"/>
    <xf numFmtId="0" fontId="18" fillId="7" borderId="6"/>
    <xf numFmtId="0" fontId="18" fillId="7" borderId="6"/>
    <xf numFmtId="0" fontId="83" fillId="44" borderId="0"/>
    <xf numFmtId="0" fontId="18" fillId="7" borderId="6"/>
    <xf numFmtId="0" fontId="83" fillId="44" borderId="0"/>
    <xf numFmtId="0" fontId="83" fillId="44" borderId="0"/>
    <xf numFmtId="0" fontId="18" fillId="7" borderId="6"/>
    <xf numFmtId="0" fontId="83" fillId="44" borderId="0"/>
    <xf numFmtId="0" fontId="83" fillId="44" borderId="0"/>
    <xf numFmtId="0" fontId="14" fillId="2" borderId="0"/>
    <xf numFmtId="0" fontId="18" fillId="7" borderId="6"/>
    <xf numFmtId="0" fontId="18" fillId="7" borderId="6"/>
    <xf numFmtId="0" fontId="84" fillId="45" borderId="0"/>
    <xf numFmtId="0" fontId="14" fillId="2" borderId="0"/>
    <xf numFmtId="0" fontId="18" fillId="7" borderId="6"/>
    <xf numFmtId="0" fontId="84" fillId="45" borderId="0"/>
    <xf numFmtId="0" fontId="18" fillId="7" borderId="6"/>
    <xf numFmtId="0" fontId="84" fillId="45" borderId="0"/>
    <xf numFmtId="0" fontId="18" fillId="7" borderId="6"/>
    <xf numFmtId="0" fontId="84" fillId="45" borderId="0"/>
    <xf numFmtId="0" fontId="18" fillId="7" borderId="6"/>
    <xf numFmtId="0" fontId="84" fillId="45" borderId="0"/>
    <xf numFmtId="0" fontId="84" fillId="45" borderId="0"/>
    <xf numFmtId="0" fontId="84" fillId="45" borderId="0"/>
    <xf numFmtId="0" fontId="14" fillId="4" borderId="0"/>
    <xf numFmtId="0" fontId="84" fillId="45" borderId="0"/>
    <xf numFmtId="0" fontId="84" fillId="45" borderId="0"/>
    <xf numFmtId="0" fontId="18" fillId="7" borderId="6"/>
    <xf numFmtId="0" fontId="18" fillId="7" borderId="6"/>
    <xf numFmtId="0" fontId="18" fillId="7" borderId="6"/>
    <xf numFmtId="0" fontId="84" fillId="45" borderId="0"/>
    <xf numFmtId="0" fontId="18" fillId="7" borderId="6"/>
    <xf numFmtId="0" fontId="84" fillId="45" borderId="0"/>
    <xf numFmtId="0" fontId="84" fillId="45" borderId="0"/>
    <xf numFmtId="0" fontId="18" fillId="7" borderId="6"/>
    <xf numFmtId="0" fontId="84" fillId="45" borderId="0"/>
    <xf numFmtId="0" fontId="84" fillId="45" borderId="0"/>
    <xf numFmtId="0" fontId="3" fillId="2" borderId="0"/>
    <xf numFmtId="0" fontId="18" fillId="7" borderId="6"/>
    <xf numFmtId="0" fontId="18" fillId="7" borderId="6"/>
    <xf numFmtId="0" fontId="85" fillId="46" borderId="0"/>
    <xf numFmtId="0" fontId="3" fillId="2" borderId="0"/>
    <xf numFmtId="0" fontId="18" fillId="7" borderId="6"/>
    <xf numFmtId="0" fontId="85" fillId="46" borderId="0"/>
    <xf numFmtId="0" fontId="18" fillId="7" borderId="6"/>
    <xf numFmtId="0" fontId="85" fillId="46" borderId="0"/>
    <xf numFmtId="0" fontId="18" fillId="7" borderId="6"/>
    <xf numFmtId="0" fontId="85" fillId="46" borderId="0"/>
    <xf numFmtId="0" fontId="18" fillId="7" borderId="6"/>
    <xf numFmtId="0" fontId="85" fillId="46" borderId="0"/>
    <xf numFmtId="0" fontId="3" fillId="2" borderId="0"/>
    <xf numFmtId="0" fontId="3" fillId="2" borderId="0"/>
    <xf numFmtId="0" fontId="85" fillId="46" borderId="0"/>
    <xf numFmtId="0" fontId="85" fillId="46" borderId="0"/>
    <xf numFmtId="0" fontId="3" fillId="4" borderId="0"/>
    <xf numFmtId="0" fontId="85" fillId="46" borderId="0"/>
    <xf numFmtId="0" fontId="85" fillId="46" borderId="0"/>
    <xf numFmtId="0" fontId="18" fillId="7" borderId="6"/>
    <xf numFmtId="0" fontId="18" fillId="7" borderId="6"/>
    <xf numFmtId="0" fontId="18" fillId="7" borderId="6"/>
    <xf numFmtId="0" fontId="85" fillId="46" borderId="0"/>
    <xf numFmtId="0" fontId="18" fillId="7" borderId="6"/>
    <xf numFmtId="0" fontId="85" fillId="46" borderId="0"/>
    <xf numFmtId="0" fontId="85" fillId="46" borderId="0"/>
    <xf numFmtId="0" fontId="18" fillId="7" borderId="6"/>
    <xf numFmtId="0" fontId="85" fillId="46" borderId="0"/>
    <xf numFmtId="0" fontId="85" fillId="46" borderId="0"/>
    <xf numFmtId="0" fontId="16" fillId="2" borderId="0"/>
    <xf numFmtId="0" fontId="18" fillId="7" borderId="6"/>
    <xf numFmtId="0" fontId="18" fillId="7" borderId="6"/>
    <xf numFmtId="0" fontId="16" fillId="0" borderId="0"/>
    <xf numFmtId="0" fontId="16" fillId="2" borderId="0"/>
    <xf numFmtId="0" fontId="18" fillId="7" borderId="6"/>
    <xf numFmtId="0" fontId="16" fillId="0" borderId="0"/>
    <xf numFmtId="0" fontId="18" fillId="7" borderId="6"/>
    <xf numFmtId="0" fontId="16" fillId="0" borderId="0"/>
    <xf numFmtId="0" fontId="18" fillId="7" borderId="6"/>
    <xf numFmtId="0" fontId="16" fillId="0" borderId="0"/>
    <xf numFmtId="0" fontId="18" fillId="7" borderId="6"/>
    <xf numFmtId="0" fontId="16" fillId="0" borderId="0"/>
    <xf numFmtId="0" fontId="16" fillId="0" borderId="0"/>
    <xf numFmtId="0" fontId="16" fillId="0" borderId="0"/>
    <xf numFmtId="0" fontId="16" fillId="4" borderId="0"/>
    <xf numFmtId="0" fontId="16" fillId="0" borderId="0"/>
    <xf numFmtId="0" fontId="16" fillId="0" borderId="0"/>
    <xf numFmtId="0" fontId="18" fillId="7" borderId="6"/>
    <xf numFmtId="0" fontId="18" fillId="7" borderId="6"/>
    <xf numFmtId="0" fontId="18" fillId="7" borderId="6"/>
    <xf numFmtId="0" fontId="16" fillId="0" borderId="0"/>
    <xf numFmtId="0" fontId="18" fillId="7" borderId="6"/>
    <xf numFmtId="0" fontId="16" fillId="0" borderId="0"/>
    <xf numFmtId="0" fontId="16" fillId="0" borderId="0"/>
    <xf numFmtId="0" fontId="18" fillId="7" borderId="6"/>
    <xf numFmtId="0" fontId="16" fillId="0" borderId="0"/>
    <xf numFmtId="0" fontId="16" fillId="0" borderId="0"/>
    <xf numFmtId="0" fontId="17" fillId="2" borderId="0"/>
    <xf numFmtId="0" fontId="18" fillId="7" borderId="6"/>
    <xf numFmtId="0" fontId="18" fillId="7" borderId="6"/>
    <xf numFmtId="0" fontId="17" fillId="0" borderId="0"/>
    <xf numFmtId="0" fontId="17" fillId="2" borderId="0"/>
    <xf numFmtId="0" fontId="18" fillId="7" borderId="6"/>
    <xf numFmtId="0" fontId="17" fillId="0" borderId="0"/>
    <xf numFmtId="0" fontId="18" fillId="7" borderId="6"/>
    <xf numFmtId="0" fontId="17" fillId="0" borderId="0"/>
    <xf numFmtId="0" fontId="18" fillId="7" borderId="6"/>
    <xf numFmtId="0" fontId="17" fillId="0" borderId="0"/>
    <xf numFmtId="0" fontId="18" fillId="7" borderId="6"/>
    <xf numFmtId="0" fontId="17" fillId="0" borderId="0"/>
    <xf numFmtId="0" fontId="17" fillId="0" borderId="0"/>
    <xf numFmtId="0" fontId="17" fillId="0" borderId="0"/>
    <xf numFmtId="0" fontId="17" fillId="4" borderId="0"/>
    <xf numFmtId="0" fontId="17" fillId="0" borderId="0"/>
    <xf numFmtId="0" fontId="17" fillId="0" borderId="0"/>
    <xf numFmtId="0" fontId="18" fillId="7" borderId="6"/>
    <xf numFmtId="0" fontId="18" fillId="7" borderId="6"/>
    <xf numFmtId="0" fontId="18" fillId="7" borderId="6"/>
    <xf numFmtId="0" fontId="17" fillId="0" borderId="0"/>
    <xf numFmtId="0" fontId="18" fillId="7" borderId="6"/>
    <xf numFmtId="0" fontId="17" fillId="0" borderId="0"/>
    <xf numFmtId="0" fontId="17" fillId="0" borderId="0"/>
    <xf numFmtId="0" fontId="18" fillId="7" borderId="6"/>
    <xf numFmtId="0" fontId="17" fillId="0" borderId="0"/>
    <xf numFmtId="0" fontId="17" fillId="0" borderId="0"/>
    <xf numFmtId="0" fontId="2" fillId="2" borderId="0"/>
    <xf numFmtId="0" fontId="2" fillId="2" borderId="0"/>
    <xf numFmtId="0" fontId="18" fillId="7" borderId="6"/>
    <xf numFmtId="0" fontId="18" fillId="7" borderId="6"/>
    <xf numFmtId="0" fontId="2" fillId="0" borderId="0"/>
    <xf numFmtId="0" fontId="2" fillId="2" borderId="0"/>
    <xf numFmtId="0" fontId="18" fillId="7" borderId="6"/>
    <xf numFmtId="0" fontId="2" fillId="0" borderId="0"/>
    <xf numFmtId="0" fontId="18" fillId="7" borderId="6"/>
    <xf numFmtId="0" fontId="2" fillId="0" borderId="0"/>
    <xf numFmtId="0" fontId="18" fillId="7" borderId="6"/>
    <xf numFmtId="0" fontId="2" fillId="0" borderId="0"/>
    <xf numFmtId="0" fontId="18" fillId="7" borderId="6"/>
    <xf numFmtId="0" fontId="2" fillId="0" borderId="0"/>
    <xf numFmtId="0" fontId="2" fillId="0" borderId="0"/>
    <xf numFmtId="0" fontId="2" fillId="0" borderId="0"/>
    <xf numFmtId="0" fontId="2" fillId="4" borderId="0"/>
    <xf numFmtId="0" fontId="2" fillId="0" borderId="0"/>
    <xf numFmtId="0" fontId="2" fillId="0" borderId="0"/>
    <xf numFmtId="0" fontId="18" fillId="7" borderId="6"/>
    <xf numFmtId="0" fontId="18" fillId="7" borderId="6"/>
    <xf numFmtId="0" fontId="18" fillId="7" borderId="6"/>
    <xf numFmtId="0" fontId="2" fillId="0" borderId="0"/>
    <xf numFmtId="0" fontId="18" fillId="7" borderId="6"/>
    <xf numFmtId="0" fontId="2" fillId="0" borderId="0"/>
    <xf numFmtId="0" fontId="2" fillId="0" borderId="0"/>
    <xf numFmtId="0" fontId="18" fillId="7" borderId="6"/>
    <xf numFmtId="0" fontId="2" fillId="0" borderId="0"/>
    <xf numFmtId="0" fontId="2" fillId="0" borderId="0"/>
    <xf numFmtId="0" fontId="2" fillId="2" borderId="0"/>
    <xf numFmtId="0" fontId="72" fillId="0" borderId="0"/>
    <xf numFmtId="0" fontId="11" fillId="0" borderId="0"/>
    <xf numFmtId="0" fontId="72" fillId="0" borderId="0"/>
    <xf numFmtId="0" fontId="11" fillId="0" borderId="0"/>
    <xf numFmtId="0" fontId="19" fillId="0" borderId="33" applyNumberFormat="0" applyFill="0" applyAlignment="0" applyProtection="0"/>
    <xf numFmtId="0" fontId="86" fillId="0" borderId="34" applyNumberFormat="0" applyFill="0" applyProtection="0">
      <alignment horizontal="center"/>
    </xf>
    <xf numFmtId="0" fontId="11" fillId="0" borderId="0"/>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0" fontId="3" fillId="0" borderId="0"/>
    <xf numFmtId="0" fontId="73" fillId="0" borderId="0"/>
    <xf numFmtId="0" fontId="73" fillId="0" borderId="0"/>
    <xf numFmtId="0" fontId="12" fillId="0" borderId="0"/>
    <xf numFmtId="0" fontId="3" fillId="0" borderId="0"/>
    <xf numFmtId="0" fontId="73" fillId="0" borderId="0"/>
    <xf numFmtId="0" fontId="73" fillId="0" borderId="0"/>
    <xf numFmtId="0" fontId="73" fillId="0" borderId="0"/>
    <xf numFmtId="0" fontId="73" fillId="0" borderId="0"/>
    <xf numFmtId="0" fontId="73" fillId="0" borderId="0"/>
    <xf numFmtId="0" fontId="73" fillId="0" borderId="0"/>
    <xf numFmtId="0" fontId="81" fillId="0" borderId="0" applyFont="0" applyFill="0" applyBorder="0" applyAlignment="0" applyProtection="0"/>
    <xf numFmtId="0" fontId="3" fillId="0" borderId="0"/>
    <xf numFmtId="0" fontId="12" fillId="0" borderId="0"/>
    <xf numFmtId="0" fontId="3" fillId="0" borderId="0"/>
    <xf numFmtId="0" fontId="87"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3" fillId="0" borderId="0"/>
    <xf numFmtId="0" fontId="81" fillId="0" borderId="0" applyFont="0" applyFill="0" applyBorder="0" applyAlignment="0" applyProtection="0"/>
    <xf numFmtId="0" fontId="73" fillId="0" borderId="0"/>
    <xf numFmtId="0" fontId="73" fillId="0" borderId="0"/>
    <xf numFmtId="0" fontId="11" fillId="0" borderId="0"/>
    <xf numFmtId="0" fontId="8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3" fillId="0" borderId="0"/>
    <xf numFmtId="0" fontId="3" fillId="0" borderId="0"/>
    <xf numFmtId="0" fontId="87" fillId="0" borderId="0"/>
    <xf numFmtId="0" fontId="1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1" fillId="0" borderId="0"/>
    <xf numFmtId="0" fontId="7" fillId="0" borderId="0" applyFont="0" applyFill="0" applyBorder="0" applyAlignment="0" applyProtection="0"/>
    <xf numFmtId="0" fontId="8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12" fillId="0" borderId="0"/>
    <xf numFmtId="0" fontId="8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xf numFmtId="1" fontId="88" fillId="0" borderId="0">
      <alignment vertical="center"/>
    </xf>
    <xf numFmtId="0" fontId="5" fillId="0" borderId="0">
      <protection locked="0"/>
    </xf>
    <xf numFmtId="0" fontId="5" fillId="0" borderId="0">
      <protection locked="0"/>
    </xf>
    <xf numFmtId="0"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0" fontId="79" fillId="0" borderId="0">
      <protection locked="0"/>
    </xf>
    <xf numFmtId="0" fontId="79" fillId="0" borderId="0">
      <protection locked="0"/>
    </xf>
    <xf numFmtId="0" fontId="79" fillId="0" borderId="0">
      <protection locked="0"/>
    </xf>
    <xf numFmtId="0" fontId="5" fillId="0" borderId="0">
      <protection locked="0"/>
    </xf>
    <xf numFmtId="0" fontId="79" fillId="0" borderId="0">
      <protection locked="0"/>
    </xf>
    <xf numFmtId="0" fontId="79" fillId="0" borderId="0">
      <protection locked="0"/>
    </xf>
    <xf numFmtId="0" fontId="79"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76" fillId="0" borderId="0">
      <protection locked="0"/>
    </xf>
    <xf numFmtId="0" fontId="76" fillId="0" borderId="0">
      <protection locked="0"/>
    </xf>
    <xf numFmtId="0" fontId="76" fillId="0" borderId="0">
      <protection locked="0"/>
    </xf>
    <xf numFmtId="0" fontId="5" fillId="0" borderId="0">
      <protection locked="0"/>
    </xf>
    <xf numFmtId="0" fontId="5" fillId="0" borderId="0">
      <protection locked="0"/>
    </xf>
    <xf numFmtId="0" fontId="5" fillId="0" borderId="0">
      <protection locked="0"/>
    </xf>
    <xf numFmtId="0" fontId="76" fillId="0" borderId="0">
      <protection locked="0"/>
    </xf>
    <xf numFmtId="0" fontId="76" fillId="0" borderId="0">
      <protection locked="0"/>
    </xf>
    <xf numFmtId="0" fontId="76" fillId="0" borderId="0">
      <protection locked="0"/>
    </xf>
    <xf numFmtId="176" fontId="79" fillId="0" borderId="0">
      <protection locked="0"/>
    </xf>
    <xf numFmtId="176" fontId="79" fillId="0" borderId="0">
      <protection locked="0"/>
    </xf>
    <xf numFmtId="176" fontId="79" fillId="0" borderId="0">
      <protection locked="0"/>
    </xf>
    <xf numFmtId="0" fontId="76" fillId="0" borderId="0">
      <protection locked="0"/>
    </xf>
    <xf numFmtId="0" fontId="76" fillId="0" borderId="0">
      <protection locked="0"/>
    </xf>
    <xf numFmtId="0" fontId="76" fillId="0" borderId="0">
      <protection locked="0"/>
    </xf>
    <xf numFmtId="0" fontId="79" fillId="0" borderId="0">
      <protection locked="0"/>
    </xf>
    <xf numFmtId="0" fontId="79" fillId="0" borderId="0">
      <protection locked="0"/>
    </xf>
    <xf numFmtId="0" fontId="79" fillId="0" borderId="0">
      <protection locked="0"/>
    </xf>
    <xf numFmtId="0" fontId="5" fillId="0" borderId="0">
      <protection locked="0"/>
    </xf>
    <xf numFmtId="0" fontId="79" fillId="0" borderId="0">
      <protection locked="0"/>
    </xf>
    <xf numFmtId="0" fontId="79" fillId="0" borderId="0">
      <protection locked="0"/>
    </xf>
    <xf numFmtId="0" fontId="79" fillId="0" borderId="0">
      <protection locked="0"/>
    </xf>
    <xf numFmtId="176" fontId="76" fillId="0" borderId="0">
      <protection locked="0"/>
    </xf>
    <xf numFmtId="176" fontId="76" fillId="0" borderId="0">
      <protection locked="0"/>
    </xf>
    <xf numFmtId="176" fontId="76" fillId="0" borderId="0">
      <protection locked="0"/>
    </xf>
    <xf numFmtId="0" fontId="5" fillId="0" borderId="0">
      <protection locked="0"/>
    </xf>
    <xf numFmtId="0" fontId="5" fillId="0" borderId="0">
      <protection locked="0"/>
    </xf>
    <xf numFmtId="0" fontId="20" fillId="0" borderId="0">
      <protection locked="0"/>
    </xf>
    <xf numFmtId="0" fontId="76" fillId="0" borderId="0">
      <protection locked="0"/>
    </xf>
    <xf numFmtId="0" fontId="20" fillId="0" borderId="0">
      <protection locked="0"/>
    </xf>
    <xf numFmtId="0" fontId="76" fillId="0" borderId="0">
      <protection locked="0"/>
    </xf>
    <xf numFmtId="176" fontId="10" fillId="0" borderId="0">
      <protection locked="0"/>
    </xf>
    <xf numFmtId="0" fontId="10" fillId="0" borderId="0">
      <protection locked="0"/>
    </xf>
    <xf numFmtId="0" fontId="9" fillId="0" borderId="0">
      <protection locked="0"/>
    </xf>
    <xf numFmtId="0" fontId="10" fillId="0" borderId="0">
      <protection locked="0"/>
    </xf>
    <xf numFmtId="176" fontId="10" fillId="0" borderId="0">
      <protection locked="0"/>
    </xf>
    <xf numFmtId="0" fontId="21" fillId="0" borderId="0">
      <protection locked="0"/>
    </xf>
    <xf numFmtId="0" fontId="9" fillId="0" borderId="0">
      <protection locked="0"/>
    </xf>
    <xf numFmtId="0" fontId="3" fillId="0" borderId="0" applyFont="0" applyFill="0" applyBorder="0" applyAlignment="0" applyProtection="0"/>
    <xf numFmtId="0" fontId="3" fillId="0" borderId="0" applyFont="0" applyFill="0" applyBorder="0" applyAlignment="0" applyProtection="0"/>
    <xf numFmtId="0" fontId="5" fillId="0" borderId="0">
      <protection locked="0"/>
    </xf>
    <xf numFmtId="0" fontId="5" fillId="0" borderId="0">
      <protection locked="0"/>
    </xf>
    <xf numFmtId="0"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0" fontId="80" fillId="0" borderId="0">
      <protection locked="0"/>
    </xf>
    <xf numFmtId="0" fontId="80" fillId="0" borderId="0">
      <protection locked="0"/>
    </xf>
    <xf numFmtId="0" fontId="80" fillId="0" borderId="0">
      <protection locked="0"/>
    </xf>
    <xf numFmtId="0" fontId="5" fillId="0" borderId="0">
      <protection locked="0"/>
    </xf>
    <xf numFmtId="176" fontId="80" fillId="0" borderId="0">
      <protection locked="0"/>
    </xf>
    <xf numFmtId="0" fontId="10" fillId="0" borderId="0">
      <protection locked="0"/>
    </xf>
    <xf numFmtId="0" fontId="5" fillId="0" borderId="0">
      <protection locked="0"/>
    </xf>
    <xf numFmtId="0" fontId="5" fillId="0" borderId="0">
      <protection locked="0"/>
    </xf>
    <xf numFmtId="0" fontId="6" fillId="0" borderId="0"/>
    <xf numFmtId="0" fontId="6" fillId="0" borderId="0"/>
    <xf numFmtId="0" fontId="6" fillId="0" borderId="0"/>
    <xf numFmtId="205" fontId="89" fillId="0" borderId="0"/>
    <xf numFmtId="0" fontId="7" fillId="0" borderId="0"/>
    <xf numFmtId="0" fontId="5" fillId="0" borderId="0">
      <protection locked="0"/>
    </xf>
    <xf numFmtId="0" fontId="5" fillId="0" borderId="0">
      <protection locked="0"/>
    </xf>
    <xf numFmtId="0"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0" fontId="79" fillId="0" borderId="0">
      <protection locked="0"/>
    </xf>
    <xf numFmtId="0" fontId="79" fillId="0" borderId="0">
      <protection locked="0"/>
    </xf>
    <xf numFmtId="0" fontId="79" fillId="0" borderId="0">
      <protection locked="0"/>
    </xf>
    <xf numFmtId="0" fontId="79" fillId="0" borderId="0">
      <protection locked="0"/>
    </xf>
    <xf numFmtId="0" fontId="79" fillId="0" borderId="0">
      <protection locked="0"/>
    </xf>
    <xf numFmtId="0" fontId="79" fillId="0" borderId="0">
      <protection locked="0"/>
    </xf>
    <xf numFmtId="0" fontId="5" fillId="0" borderId="0">
      <protection locked="0"/>
    </xf>
    <xf numFmtId="0" fontId="79" fillId="0" borderId="0">
      <protection locked="0"/>
    </xf>
    <xf numFmtId="0" fontId="79" fillId="0" borderId="0">
      <protection locked="0"/>
    </xf>
    <xf numFmtId="0" fontId="79" fillId="0" borderId="0">
      <protection locked="0"/>
    </xf>
    <xf numFmtId="176" fontId="79" fillId="0" borderId="0">
      <protection locked="0"/>
    </xf>
    <xf numFmtId="176" fontId="79" fillId="0" borderId="0">
      <protection locked="0"/>
    </xf>
    <xf numFmtId="176" fontId="79" fillId="0" borderId="0">
      <protection locked="0"/>
    </xf>
    <xf numFmtId="0" fontId="5" fillId="0" borderId="0">
      <protection locked="0"/>
    </xf>
    <xf numFmtId="0" fontId="8" fillId="0" borderId="0">
      <protection locked="0"/>
    </xf>
    <xf numFmtId="0" fontId="5" fillId="0" borderId="0">
      <protection locked="0"/>
    </xf>
    <xf numFmtId="0" fontId="8" fillId="0" borderId="0">
      <protection locked="0"/>
    </xf>
    <xf numFmtId="0" fontId="6" fillId="0" borderId="0"/>
    <xf numFmtId="0" fontId="6" fillId="0" borderId="0"/>
    <xf numFmtId="0" fontId="6" fillId="0" borderId="0"/>
    <xf numFmtId="1" fontId="90" fillId="0" borderId="35">
      <alignment horizontal="center" vertical="center"/>
    </xf>
    <xf numFmtId="206" fontId="3" fillId="0" borderId="0" applyFont="0" applyFill="0" applyBorder="0" applyAlignment="0" applyProtection="0"/>
    <xf numFmtId="3" fontId="7" fillId="0" borderId="30"/>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207" fontId="3" fillId="0" borderId="0" applyFont="0" applyFill="0" applyBorder="0" applyAlignment="0" applyProtection="0"/>
    <xf numFmtId="0" fontId="20" fillId="0" borderId="0">
      <protection locked="0"/>
    </xf>
    <xf numFmtId="0" fontId="20" fillId="0" borderId="0">
      <protection locked="0"/>
    </xf>
    <xf numFmtId="176" fontId="20" fillId="0" borderId="0">
      <protection locked="0"/>
    </xf>
    <xf numFmtId="176" fontId="20" fillId="0" borderId="0">
      <protection locked="0"/>
    </xf>
    <xf numFmtId="176" fontId="20" fillId="0" borderId="0">
      <protection locked="0"/>
    </xf>
    <xf numFmtId="176" fontId="76" fillId="0" borderId="0">
      <protection locked="0"/>
    </xf>
    <xf numFmtId="176" fontId="76" fillId="0" borderId="0">
      <protection locked="0"/>
    </xf>
    <xf numFmtId="176" fontId="76" fillId="0" borderId="0">
      <protection locked="0"/>
    </xf>
    <xf numFmtId="176" fontId="76" fillId="0" borderId="0">
      <protection locked="0"/>
    </xf>
    <xf numFmtId="176" fontId="76" fillId="0" borderId="0">
      <protection locked="0"/>
    </xf>
    <xf numFmtId="176" fontId="76" fillId="0" borderId="0">
      <protection locked="0"/>
    </xf>
    <xf numFmtId="176" fontId="76" fillId="0" borderId="0">
      <protection locked="0"/>
    </xf>
    <xf numFmtId="176" fontId="76" fillId="0" borderId="0">
      <protection locked="0"/>
    </xf>
    <xf numFmtId="176" fontId="76" fillId="0" borderId="0">
      <protection locked="0"/>
    </xf>
    <xf numFmtId="0" fontId="79" fillId="0" borderId="0">
      <protection locked="0"/>
    </xf>
    <xf numFmtId="0" fontId="79" fillId="0" borderId="0">
      <protection locked="0"/>
    </xf>
    <xf numFmtId="0" fontId="79" fillId="0" borderId="0">
      <protection locked="0"/>
    </xf>
    <xf numFmtId="0" fontId="20"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23" fillId="0" borderId="0">
      <protection locked="0"/>
    </xf>
    <xf numFmtId="0" fontId="20" fillId="0" borderId="0">
      <protection locked="0"/>
    </xf>
    <xf numFmtId="0" fontId="23" fillId="0" borderId="0">
      <protection locked="0"/>
    </xf>
    <xf numFmtId="0" fontId="20" fillId="0" borderId="0">
      <protection locked="0"/>
    </xf>
    <xf numFmtId="0" fontId="23" fillId="0" borderId="0">
      <protection locked="0"/>
    </xf>
    <xf numFmtId="0" fontId="20" fillId="0" borderId="0">
      <protection locked="0"/>
    </xf>
    <xf numFmtId="0" fontId="23" fillId="0" borderId="0">
      <protection locked="0"/>
    </xf>
    <xf numFmtId="0" fontId="20" fillId="0" borderId="0">
      <protection locked="0"/>
    </xf>
    <xf numFmtId="0" fontId="91" fillId="0" borderId="0"/>
    <xf numFmtId="0" fontId="5" fillId="0" borderId="0">
      <protection locked="0"/>
    </xf>
    <xf numFmtId="0" fontId="8" fillId="0" borderId="0">
      <protection locked="0"/>
    </xf>
    <xf numFmtId="0" fontId="74" fillId="0" borderId="0">
      <protection locked="0"/>
    </xf>
    <xf numFmtId="0" fontId="5" fillId="0" borderId="0">
      <protection locked="0"/>
    </xf>
    <xf numFmtId="0" fontId="5" fillId="0" borderId="0">
      <protection locked="0"/>
    </xf>
    <xf numFmtId="0" fontId="76" fillId="0" borderId="0">
      <protection locked="0"/>
    </xf>
    <xf numFmtId="0" fontId="76" fillId="0" borderId="0">
      <protection locked="0"/>
    </xf>
    <xf numFmtId="0" fontId="76" fillId="0" borderId="0">
      <protection locked="0"/>
    </xf>
    <xf numFmtId="176" fontId="76" fillId="0" borderId="0">
      <protection locked="0"/>
    </xf>
    <xf numFmtId="176" fontId="76" fillId="0" borderId="0">
      <protection locked="0"/>
    </xf>
    <xf numFmtId="176" fontId="76" fillId="0" borderId="0">
      <protection locked="0"/>
    </xf>
    <xf numFmtId="0" fontId="76" fillId="0" borderId="0">
      <protection locked="0"/>
    </xf>
    <xf numFmtId="0" fontId="76" fillId="0" borderId="0">
      <protection locked="0"/>
    </xf>
    <xf numFmtId="0" fontId="76" fillId="0" borderId="0">
      <protection locked="0"/>
    </xf>
    <xf numFmtId="208" fontId="8" fillId="0" borderId="0">
      <protection locked="0"/>
    </xf>
    <xf numFmtId="208" fontId="8" fillId="0" borderId="0">
      <protection locked="0"/>
    </xf>
    <xf numFmtId="208" fontId="8" fillId="0" borderId="0">
      <protection locked="0"/>
    </xf>
    <xf numFmtId="208" fontId="8" fillId="0" borderId="0">
      <protection locked="0"/>
    </xf>
    <xf numFmtId="0" fontId="5"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208" fontId="8" fillId="0" borderId="0">
      <protection locked="0"/>
    </xf>
    <xf numFmtId="208" fontId="8" fillId="0" borderId="0">
      <protection locked="0"/>
    </xf>
    <xf numFmtId="208" fontId="8" fillId="0" borderId="0">
      <protection locked="0"/>
    </xf>
    <xf numFmtId="208" fontId="8" fillId="0" borderId="0">
      <protection locked="0"/>
    </xf>
    <xf numFmtId="40" fontId="6" fillId="0" borderId="0">
      <protection locked="0"/>
    </xf>
    <xf numFmtId="0" fontId="20" fillId="0" borderId="0">
      <protection locked="0"/>
    </xf>
    <xf numFmtId="40" fontId="6" fillId="0" borderId="0">
      <protection locked="0"/>
    </xf>
    <xf numFmtId="0" fontId="20" fillId="0" borderId="0">
      <protection locked="0"/>
    </xf>
    <xf numFmtId="0" fontId="74" fillId="0" borderId="0">
      <protection locked="0"/>
    </xf>
    <xf numFmtId="9" fontId="24" fillId="0" borderId="0" applyFont="0" applyFill="0" applyBorder="0" applyAlignment="0" applyProtection="0"/>
    <xf numFmtId="0" fontId="92" fillId="0" borderId="0" applyFont="0" applyFill="0" applyBorder="0" applyAlignment="0" applyProtection="0"/>
    <xf numFmtId="0" fontId="6" fillId="0" borderId="36">
      <alignment horizontal="center"/>
    </xf>
    <xf numFmtId="0" fontId="93" fillId="48" borderId="0" applyNumberFormat="0" applyBorder="0" applyProtection="0"/>
    <xf numFmtId="0" fontId="93" fillId="49" borderId="0" applyNumberFormat="0" applyBorder="0" applyProtection="0"/>
    <xf numFmtId="0" fontId="93" fillId="5" borderId="0" applyNumberFormat="0" applyBorder="0" applyProtection="0"/>
    <xf numFmtId="0" fontId="93" fillId="4" borderId="0" applyNumberFormat="0" applyBorder="0" applyProtection="0"/>
    <xf numFmtId="0" fontId="93" fillId="47" borderId="0" applyNumberFormat="0" applyBorder="0" applyProtection="0"/>
    <xf numFmtId="0" fontId="93" fillId="5" borderId="0" applyNumberFormat="0" applyBorder="0" applyProtection="0"/>
    <xf numFmtId="0" fontId="93" fillId="47" borderId="0" applyNumberFormat="0" applyBorder="0" applyProtection="0"/>
    <xf numFmtId="0" fontId="93" fillId="49" borderId="0" applyNumberFormat="0" applyBorder="0" applyProtection="0"/>
    <xf numFmtId="0" fontId="93" fillId="50" borderId="0" applyNumberFormat="0" applyBorder="0" applyProtection="0"/>
    <xf numFmtId="0" fontId="93" fillId="51" borderId="0" applyNumberFormat="0" applyBorder="0" applyProtection="0"/>
    <xf numFmtId="0" fontId="93" fillId="47" borderId="0" applyNumberFormat="0" applyBorder="0" applyProtection="0"/>
    <xf numFmtId="0" fontId="93" fillId="5" borderId="0" applyNumberFormat="0" applyBorder="0" applyProtection="0"/>
    <xf numFmtId="0" fontId="94" fillId="47" borderId="0" applyNumberFormat="0" applyBorder="0" applyProtection="0"/>
    <xf numFmtId="0" fontId="94" fillId="52" borderId="0" applyNumberFormat="0" applyBorder="0" applyProtection="0"/>
    <xf numFmtId="0" fontId="94" fillId="53" borderId="0" applyNumberFormat="0" applyBorder="0" applyProtection="0"/>
    <xf numFmtId="0" fontId="94" fillId="51" borderId="0" applyNumberFormat="0" applyBorder="0" applyProtection="0"/>
    <xf numFmtId="0" fontId="94" fillId="47" borderId="0" applyNumberFormat="0" applyBorder="0" applyProtection="0"/>
    <xf numFmtId="0" fontId="94" fillId="49" borderId="0" applyNumberFormat="0" applyBorder="0" applyProtection="0"/>
    <xf numFmtId="0" fontId="6" fillId="0" borderId="0" applyFont="0" applyFill="0" applyBorder="0" applyAlignment="0" applyProtection="0"/>
    <xf numFmtId="0" fontId="95" fillId="0" borderId="0">
      <alignment horizontal="right"/>
    </xf>
    <xf numFmtId="0" fontId="5" fillId="0" borderId="0">
      <protection locked="0"/>
    </xf>
    <xf numFmtId="208" fontId="8" fillId="0" borderId="0">
      <protection locked="0"/>
    </xf>
    <xf numFmtId="0" fontId="20" fillId="0" borderId="0">
      <protection locked="0"/>
    </xf>
    <xf numFmtId="0" fontId="5" fillId="0" borderId="0">
      <protection locked="0"/>
    </xf>
    <xf numFmtId="0" fontId="5" fillId="0" borderId="0">
      <protection locked="0"/>
    </xf>
    <xf numFmtId="0" fontId="5" fillId="0" borderId="0">
      <protection locked="0"/>
    </xf>
    <xf numFmtId="0" fontId="8"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208" fontId="8" fillId="0" borderId="0">
      <protection locked="0"/>
    </xf>
    <xf numFmtId="0" fontId="20" fillId="0" borderId="0">
      <protection locked="0"/>
    </xf>
    <xf numFmtId="0" fontId="5" fillId="0" borderId="0">
      <protection locked="0"/>
    </xf>
    <xf numFmtId="208" fontId="8" fillId="0" borderId="0">
      <protection locked="0"/>
    </xf>
    <xf numFmtId="209" fontId="73" fillId="0" borderId="0" applyFont="0" applyFill="0" applyBorder="0" applyAlignment="0" applyProtection="0"/>
    <xf numFmtId="209" fontId="73" fillId="0" borderId="0" applyFont="0" applyFill="0" applyBorder="0" applyAlignment="0" applyProtection="0"/>
    <xf numFmtId="176" fontId="5" fillId="0" borderId="0">
      <protection locked="0"/>
    </xf>
    <xf numFmtId="176" fontId="20" fillId="0" borderId="0">
      <protection locked="0"/>
    </xf>
    <xf numFmtId="176" fontId="5" fillId="0" borderId="0">
      <protection locked="0"/>
    </xf>
    <xf numFmtId="176" fontId="20" fillId="0" borderId="0">
      <protection locked="0"/>
    </xf>
    <xf numFmtId="176" fontId="5" fillId="0" borderId="0">
      <protection locked="0"/>
    </xf>
    <xf numFmtId="176" fontId="5" fillId="0" borderId="0">
      <protection locked="0"/>
    </xf>
    <xf numFmtId="176" fontId="20" fillId="0" borderId="0">
      <protection locked="0"/>
    </xf>
    <xf numFmtId="208" fontId="8" fillId="0" borderId="0">
      <protection locked="0"/>
    </xf>
    <xf numFmtId="208" fontId="8" fillId="0" borderId="0">
      <protection locked="0"/>
    </xf>
    <xf numFmtId="208" fontId="8" fillId="0" borderId="0">
      <protection locked="0"/>
    </xf>
    <xf numFmtId="208" fontId="8" fillId="0" borderId="0">
      <protection locked="0"/>
    </xf>
    <xf numFmtId="0" fontId="5" fillId="0" borderId="0">
      <protection locked="0"/>
    </xf>
    <xf numFmtId="208" fontId="8" fillId="0" borderId="0">
      <protection locked="0"/>
    </xf>
    <xf numFmtId="0" fontId="20"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208" fontId="8" fillId="0" borderId="0">
      <protection locked="0"/>
    </xf>
    <xf numFmtId="208" fontId="8" fillId="0" borderId="0">
      <protection locked="0"/>
    </xf>
    <xf numFmtId="208" fontId="8" fillId="0" borderId="0">
      <protection locked="0"/>
    </xf>
    <xf numFmtId="208" fontId="8" fillId="0" borderId="0">
      <protection locked="0"/>
    </xf>
    <xf numFmtId="210" fontId="96" fillId="0" borderId="0" applyBorder="0" applyProtection="0">
      <alignment horizontal="centerContinuous"/>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97" fillId="0" borderId="0" applyFont="0" applyFill="0" applyBorder="0" applyAlignment="0" applyProtection="0"/>
    <xf numFmtId="0" fontId="97" fillId="0" borderId="0" applyFont="0" applyFill="0" applyBorder="0" applyAlignment="0" applyProtection="0"/>
    <xf numFmtId="0" fontId="8" fillId="0" borderId="0">
      <protection locked="0"/>
    </xf>
    <xf numFmtId="0" fontId="5" fillId="0" borderId="0">
      <protection locked="0"/>
    </xf>
    <xf numFmtId="0" fontId="8" fillId="0" borderId="0">
      <protection locked="0"/>
    </xf>
    <xf numFmtId="167" fontId="3" fillId="0" borderId="0" applyFont="0" applyFill="0" applyBorder="0" applyAlignment="0" applyProtection="0"/>
    <xf numFmtId="169" fontId="3" fillId="0" borderId="0" applyFont="0" applyFill="0" applyBorder="0" applyAlignment="0" applyProtection="0"/>
    <xf numFmtId="167" fontId="3" fillId="0" borderId="0" applyFont="0" applyFill="0" applyBorder="0" applyAlignment="0" applyProtection="0"/>
    <xf numFmtId="169" fontId="3" fillId="0" borderId="0" applyFont="0" applyFill="0" applyBorder="0" applyAlignment="0" applyProtection="0"/>
    <xf numFmtId="40" fontId="6" fillId="0" borderId="0">
      <protection locked="0"/>
    </xf>
    <xf numFmtId="0" fontId="8" fillId="0" borderId="0">
      <protection locked="0"/>
    </xf>
    <xf numFmtId="0" fontId="74" fillId="0" borderId="0">
      <protection locked="0"/>
    </xf>
    <xf numFmtId="0" fontId="8" fillId="0" borderId="0">
      <protection locked="0"/>
    </xf>
    <xf numFmtId="0" fontId="74" fillId="0" borderId="0">
      <protection locked="0"/>
    </xf>
    <xf numFmtId="0" fontId="8" fillId="0" borderId="0">
      <protection locked="0"/>
    </xf>
    <xf numFmtId="0" fontId="74" fillId="0" borderId="0">
      <protection locked="0"/>
    </xf>
    <xf numFmtId="40" fontId="6" fillId="0" borderId="0">
      <protection locked="0"/>
    </xf>
    <xf numFmtId="0" fontId="23" fillId="0" borderId="0">
      <protection locked="0"/>
    </xf>
    <xf numFmtId="176"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176" fontId="5" fillId="0" borderId="0">
      <protection locked="0"/>
    </xf>
    <xf numFmtId="176" fontId="23" fillId="0" borderId="0">
      <protection locked="0"/>
    </xf>
    <xf numFmtId="176" fontId="5" fillId="0" borderId="0">
      <protection locked="0"/>
    </xf>
    <xf numFmtId="176" fontId="23" fillId="0" borderId="0">
      <protection locked="0"/>
    </xf>
    <xf numFmtId="176" fontId="5" fillId="0" borderId="0">
      <protection locked="0"/>
    </xf>
    <xf numFmtId="176"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208" fontId="74" fillId="0" borderId="0">
      <protection locked="0"/>
    </xf>
    <xf numFmtId="0" fontId="8" fillId="0" borderId="0">
      <protection locked="0"/>
    </xf>
    <xf numFmtId="0" fontId="74"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176"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0" fontId="5" fillId="0" borderId="0">
      <protection locked="0"/>
    </xf>
    <xf numFmtId="0" fontId="23" fillId="0" borderId="0">
      <protection locked="0"/>
    </xf>
    <xf numFmtId="176" fontId="5" fillId="0" borderId="0">
      <protection locked="0"/>
    </xf>
    <xf numFmtId="176" fontId="23" fillId="0" borderId="0">
      <protection locked="0"/>
    </xf>
    <xf numFmtId="176" fontId="5" fillId="0" borderId="0">
      <protection locked="0"/>
    </xf>
    <xf numFmtId="176" fontId="23" fillId="0" borderId="0">
      <protection locked="0"/>
    </xf>
    <xf numFmtId="176" fontId="5" fillId="0" borderId="0">
      <protection locked="0"/>
    </xf>
    <xf numFmtId="176" fontId="23" fillId="0" borderId="0">
      <protection locked="0"/>
    </xf>
    <xf numFmtId="0" fontId="5" fillId="0" borderId="0">
      <protection locked="0"/>
    </xf>
    <xf numFmtId="0" fontId="20" fillId="0" borderId="0">
      <protection locked="0"/>
    </xf>
    <xf numFmtId="0" fontId="74" fillId="0" borderId="0">
      <protection locked="0"/>
    </xf>
    <xf numFmtId="211" fontId="22" fillId="0" borderId="0" applyFont="0" applyFill="0" applyBorder="0" applyAlignment="0" applyProtection="0"/>
    <xf numFmtId="212" fontId="24" fillId="0" borderId="0" applyFont="0" applyFill="0" applyBorder="0" applyAlignment="0" applyProtection="0"/>
    <xf numFmtId="0" fontId="5" fillId="0" borderId="0">
      <protection locked="0"/>
    </xf>
    <xf numFmtId="40" fontId="6" fillId="0" borderId="0">
      <protection locked="0"/>
    </xf>
    <xf numFmtId="176" fontId="5" fillId="0" borderId="0">
      <protection locked="0"/>
    </xf>
    <xf numFmtId="0" fontId="73"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213" fontId="22" fillId="0" borderId="0" applyFont="0" applyFill="0" applyBorder="0" applyAlignment="0" applyProtection="0"/>
    <xf numFmtId="0" fontId="5" fillId="0" borderId="0">
      <protection locked="0"/>
    </xf>
    <xf numFmtId="0" fontId="20" fillId="0" borderId="0">
      <protection locked="0"/>
    </xf>
    <xf numFmtId="0" fontId="5" fillId="0" borderId="0">
      <protection locked="0"/>
    </xf>
    <xf numFmtId="176" fontId="5" fillId="0" borderId="0">
      <protection locked="0"/>
    </xf>
    <xf numFmtId="176" fontId="20" fillId="0" borderId="0">
      <protection locked="0"/>
    </xf>
    <xf numFmtId="176" fontId="5" fillId="0" borderId="0">
      <protection locked="0"/>
    </xf>
    <xf numFmtId="176" fontId="20" fillId="0" borderId="0">
      <protection locked="0"/>
    </xf>
    <xf numFmtId="176" fontId="5" fillId="0" borderId="0">
      <protection locked="0"/>
    </xf>
    <xf numFmtId="176" fontId="20" fillId="0" borderId="0">
      <protection locked="0"/>
    </xf>
    <xf numFmtId="214" fontId="28" fillId="0" borderId="0" applyFont="0" applyFill="0" applyBorder="0" applyAlignment="0" applyProtection="0"/>
    <xf numFmtId="0" fontId="5" fillId="0" borderId="0">
      <protection locked="0"/>
    </xf>
    <xf numFmtId="0" fontId="20" fillId="0" borderId="0">
      <protection locked="0"/>
    </xf>
    <xf numFmtId="37" fontId="28" fillId="0" borderId="0" applyFont="0" applyFill="0" applyBorder="0" applyAlignment="0" applyProtection="0"/>
    <xf numFmtId="176" fontId="5" fillId="0" borderId="0">
      <protection locked="0"/>
    </xf>
    <xf numFmtId="208" fontId="8"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97" fillId="0" borderId="0" applyFont="0" applyFill="0" applyBorder="0" applyAlignment="0" applyProtection="0"/>
    <xf numFmtId="0" fontId="97" fillId="0" borderId="0" applyFont="0" applyFill="0" applyBorder="0" applyAlignment="0" applyProtection="0"/>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3" fillId="0" borderId="0"/>
    <xf numFmtId="0" fontId="87" fillId="0" borderId="0"/>
    <xf numFmtId="0" fontId="3" fillId="0" borderId="37">
      <alignment horizontal="center" vertical="center" wrapText="1"/>
    </xf>
    <xf numFmtId="0" fontId="28" fillId="0" borderId="0"/>
    <xf numFmtId="0" fontId="74" fillId="0" borderId="0">
      <protection locked="0"/>
    </xf>
    <xf numFmtId="40" fontId="6" fillId="0" borderId="0">
      <protection locked="0"/>
    </xf>
    <xf numFmtId="176" fontId="78" fillId="0" borderId="0">
      <protection locked="0"/>
    </xf>
    <xf numFmtId="0" fontId="74" fillId="0" borderId="0">
      <protection locked="0"/>
    </xf>
    <xf numFmtId="176" fontId="78" fillId="0" borderId="0">
      <protection locked="0"/>
    </xf>
    <xf numFmtId="215" fontId="73" fillId="0" borderId="0" applyFont="0" applyFill="0" applyBorder="0" applyAlignment="0" applyProtection="0"/>
    <xf numFmtId="176" fontId="78" fillId="0" borderId="0">
      <protection locked="0"/>
    </xf>
    <xf numFmtId="176" fontId="78" fillId="0" borderId="0">
      <protection locked="0"/>
    </xf>
    <xf numFmtId="37" fontId="28" fillId="0" borderId="0" applyFont="0" applyFill="0" applyBorder="0" applyAlignment="0" applyProtection="0"/>
    <xf numFmtId="216" fontId="73" fillId="0" borderId="0" applyFont="0" applyFill="0" applyBorder="0" applyAlignment="0" applyProtection="0"/>
    <xf numFmtId="176" fontId="78" fillId="0" borderId="0">
      <protection locked="0"/>
    </xf>
    <xf numFmtId="176" fontId="78" fillId="0" borderId="0">
      <protection locked="0"/>
    </xf>
    <xf numFmtId="37" fontId="28" fillId="0" borderId="0" applyFont="0" applyFill="0" applyBorder="0" applyAlignment="0" applyProtection="0"/>
    <xf numFmtId="0" fontId="91" fillId="0" borderId="0" applyFont="0" applyFill="0" applyBorder="0" applyAlignment="0" applyProtection="0"/>
    <xf numFmtId="0" fontId="6" fillId="0" borderId="0"/>
    <xf numFmtId="0" fontId="73" fillId="0" borderId="0"/>
    <xf numFmtId="0" fontId="98" fillId="0" borderId="0"/>
    <xf numFmtId="0" fontId="30" fillId="0" borderId="0"/>
    <xf numFmtId="0" fontId="99" fillId="0" borderId="0" applyNumberFormat="0" applyFill="0" applyBorder="0" applyAlignment="0" applyProtection="0"/>
    <xf numFmtId="0" fontId="73" fillId="0" borderId="0"/>
    <xf numFmtId="0" fontId="5" fillId="0" borderId="0">
      <protection locked="0"/>
    </xf>
    <xf numFmtId="0" fontId="100"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protection locked="0"/>
    </xf>
    <xf numFmtId="0" fontId="5" fillId="0" borderId="0">
      <alignment horizontal="left"/>
      <protection locked="0"/>
    </xf>
    <xf numFmtId="0" fontId="5" fillId="0" borderId="0">
      <alignment horizontal="right"/>
      <protection locked="0"/>
    </xf>
    <xf numFmtId="0" fontId="5" fillId="0" borderId="0">
      <alignment horizontal="left"/>
      <protection locked="0"/>
    </xf>
    <xf numFmtId="0" fontId="5" fillId="0" borderId="0">
      <protection locked="0"/>
    </xf>
    <xf numFmtId="0" fontId="5" fillId="0" borderId="0">
      <protection locked="0"/>
    </xf>
    <xf numFmtId="0" fontId="5" fillId="0" borderId="0">
      <protection locked="0"/>
    </xf>
    <xf numFmtId="0" fontId="101" fillId="0" borderId="0"/>
    <xf numFmtId="0" fontId="5" fillId="0" borderId="0">
      <protection locked="0"/>
    </xf>
    <xf numFmtId="0" fontId="100" fillId="0" borderId="0">
      <protection locked="0"/>
    </xf>
    <xf numFmtId="0" fontId="5" fillId="0" borderId="0">
      <protection locked="0"/>
    </xf>
    <xf numFmtId="40" fontId="6" fillId="0" borderId="0">
      <protection locked="0"/>
    </xf>
    <xf numFmtId="40" fontId="6" fillId="0" borderId="0">
      <protection locked="0"/>
    </xf>
    <xf numFmtId="40" fontId="6" fillId="0" borderId="0">
      <protection locked="0"/>
    </xf>
    <xf numFmtId="40" fontId="6" fillId="0" borderId="0">
      <protection locked="0"/>
    </xf>
    <xf numFmtId="176" fontId="5" fillId="0" borderId="0">
      <protection locked="0"/>
    </xf>
    <xf numFmtId="176" fontId="100" fillId="0" borderId="0">
      <protection locked="0"/>
    </xf>
    <xf numFmtId="176" fontId="5" fillId="0" borderId="0">
      <protection locked="0"/>
    </xf>
    <xf numFmtId="176" fontId="100" fillId="0" borderId="0">
      <protection locked="0"/>
    </xf>
    <xf numFmtId="176" fontId="5" fillId="0" borderId="0">
      <protection locked="0"/>
    </xf>
    <xf numFmtId="176" fontId="5" fillId="0" borderId="0">
      <protection locked="0"/>
    </xf>
    <xf numFmtId="176" fontId="100" fillId="0" borderId="0">
      <protection locked="0"/>
    </xf>
    <xf numFmtId="208" fontId="8" fillId="0" borderId="0">
      <protection locked="0"/>
    </xf>
    <xf numFmtId="208" fontId="8" fillId="0" borderId="0">
      <protection locked="0"/>
    </xf>
    <xf numFmtId="208" fontId="8" fillId="0" borderId="0">
      <protection locked="0"/>
    </xf>
    <xf numFmtId="208" fontId="8" fillId="0" borderId="0">
      <protection locked="0"/>
    </xf>
    <xf numFmtId="0" fontId="5" fillId="0" borderId="0">
      <protection locked="0"/>
    </xf>
    <xf numFmtId="0" fontId="100"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176" fontId="5" fillId="0" borderId="0">
      <protection locked="0"/>
    </xf>
    <xf numFmtId="208" fontId="8" fillId="0" borderId="0">
      <protection locked="0"/>
    </xf>
    <xf numFmtId="208" fontId="8" fillId="0" borderId="0">
      <protection locked="0"/>
    </xf>
    <xf numFmtId="208" fontId="8" fillId="0" borderId="0">
      <protection locked="0"/>
    </xf>
    <xf numFmtId="208" fontId="8" fillId="0" borderId="0">
      <protection locked="0"/>
    </xf>
    <xf numFmtId="0" fontId="8" fillId="0" borderId="0">
      <protection locked="0"/>
    </xf>
    <xf numFmtId="0" fontId="5" fillId="0" borderId="0">
      <alignment horizontal="right"/>
      <protection locked="0"/>
    </xf>
    <xf numFmtId="0" fontId="5" fillId="0" borderId="0">
      <alignment horizontal="right"/>
      <protection locked="0"/>
    </xf>
    <xf numFmtId="0" fontId="8" fillId="0" borderId="0">
      <protection locked="0"/>
    </xf>
    <xf numFmtId="0" fontId="5" fillId="0" borderId="0">
      <protection locked="0"/>
    </xf>
    <xf numFmtId="0" fontId="5" fillId="0" borderId="0">
      <alignment horizontal="right"/>
      <protection locked="0"/>
    </xf>
    <xf numFmtId="0" fontId="102" fillId="0" borderId="0"/>
    <xf numFmtId="0" fontId="5" fillId="0" borderId="0">
      <protection locked="0"/>
    </xf>
    <xf numFmtId="0" fontId="5" fillId="0" borderId="0">
      <alignment horizontal="left"/>
      <protection locked="0"/>
    </xf>
    <xf numFmtId="0" fontId="5" fillId="0" borderId="0">
      <alignment horizontal="right"/>
      <protection locked="0"/>
    </xf>
    <xf numFmtId="0" fontId="5" fillId="0" borderId="0">
      <alignment horizontal="left"/>
      <protection locked="0"/>
    </xf>
    <xf numFmtId="0" fontId="5" fillId="0" borderId="0">
      <protection locked="0"/>
    </xf>
    <xf numFmtId="0" fontId="5" fillId="0" borderId="0">
      <protection locked="0"/>
    </xf>
    <xf numFmtId="0" fontId="5" fillId="0" borderId="0">
      <protection locked="0"/>
    </xf>
    <xf numFmtId="0" fontId="74" fillId="0" borderId="0">
      <protection locked="0"/>
    </xf>
    <xf numFmtId="0" fontId="28" fillId="0" borderId="0"/>
    <xf numFmtId="0" fontId="24" fillId="0" borderId="0"/>
    <xf numFmtId="0" fontId="28" fillId="0" borderId="0"/>
    <xf numFmtId="0" fontId="24" fillId="0" borderId="0"/>
    <xf numFmtId="0" fontId="28" fillId="0" borderId="0"/>
    <xf numFmtId="0" fontId="24" fillId="0" borderId="0"/>
    <xf numFmtId="0" fontId="28" fillId="0" borderId="0"/>
    <xf numFmtId="0" fontId="24" fillId="0" borderId="0"/>
    <xf numFmtId="0" fontId="28" fillId="0" borderId="0"/>
    <xf numFmtId="0" fontId="24" fillId="0" borderId="0"/>
    <xf numFmtId="0" fontId="28" fillId="0" borderId="0"/>
    <xf numFmtId="0" fontId="24" fillId="0" borderId="0"/>
    <xf numFmtId="0" fontId="28" fillId="0" borderId="0"/>
    <xf numFmtId="0" fontId="24" fillId="0" borderId="0"/>
    <xf numFmtId="0" fontId="28" fillId="0" borderId="0"/>
    <xf numFmtId="0" fontId="24" fillId="0" borderId="0"/>
    <xf numFmtId="0" fontId="28" fillId="0" borderId="0"/>
    <xf numFmtId="0" fontId="24" fillId="0" borderId="0"/>
    <xf numFmtId="0" fontId="28" fillId="0" borderId="0"/>
    <xf numFmtId="0" fontId="24" fillId="0" borderId="0"/>
    <xf numFmtId="0" fontId="28" fillId="0" borderId="0"/>
    <xf numFmtId="0" fontId="24" fillId="0" borderId="0"/>
    <xf numFmtId="0" fontId="28" fillId="0" borderId="0"/>
    <xf numFmtId="0" fontId="24" fillId="0" borderId="0"/>
    <xf numFmtId="0" fontId="28" fillId="0" borderId="0"/>
    <xf numFmtId="0" fontId="24" fillId="0" borderId="0"/>
    <xf numFmtId="0" fontId="28" fillId="0" borderId="0"/>
    <xf numFmtId="0" fontId="32" fillId="0" borderId="0"/>
    <xf numFmtId="0" fontId="33" fillId="0" borderId="0"/>
    <xf numFmtId="0" fontId="32" fillId="0" borderId="0"/>
    <xf numFmtId="0" fontId="33" fillId="0" borderId="0"/>
    <xf numFmtId="0" fontId="32" fillId="0" borderId="0"/>
    <xf numFmtId="0" fontId="33" fillId="0" borderId="0"/>
    <xf numFmtId="0" fontId="32" fillId="0" borderId="0"/>
    <xf numFmtId="0" fontId="33" fillId="0" borderId="0"/>
    <xf numFmtId="0" fontId="32" fillId="0" borderId="0"/>
    <xf numFmtId="0" fontId="33" fillId="0" borderId="0"/>
    <xf numFmtId="0" fontId="32" fillId="0" borderId="0"/>
    <xf numFmtId="0" fontId="33" fillId="0" borderId="0"/>
    <xf numFmtId="0" fontId="32" fillId="0" borderId="0"/>
    <xf numFmtId="0" fontId="33" fillId="0" borderId="0"/>
    <xf numFmtId="0" fontId="32" fillId="0" borderId="0"/>
    <xf numFmtId="0" fontId="103" fillId="7" borderId="0" applyNumberFormat="0">
      <alignment horizontal="centerContinuous" vertical="center"/>
    </xf>
    <xf numFmtId="0" fontId="73"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72" fillId="0" borderId="0"/>
    <xf numFmtId="0" fontId="104" fillId="0" borderId="0"/>
    <xf numFmtId="0" fontId="105" fillId="0" borderId="0" applyNumberFormat="0" applyFill="0" applyBorder="0"/>
    <xf numFmtId="176" fontId="10" fillId="0" borderId="0">
      <protection locked="0"/>
    </xf>
    <xf numFmtId="0" fontId="21" fillId="0" borderId="0">
      <protection locked="0"/>
    </xf>
    <xf numFmtId="0" fontId="9" fillId="0" borderId="0">
      <protection locked="0"/>
    </xf>
    <xf numFmtId="40" fontId="6" fillId="0" borderId="0">
      <protection locked="0"/>
    </xf>
    <xf numFmtId="0" fontId="1" fillId="0" borderId="38">
      <alignment horizontal="center"/>
    </xf>
    <xf numFmtId="0" fontId="4" fillId="0" borderId="30">
      <alignment horizontal="center" vertical="center" wrapText="1"/>
    </xf>
    <xf numFmtId="217" fontId="73" fillId="0" borderId="0"/>
    <xf numFmtId="217" fontId="73" fillId="0" borderId="0"/>
    <xf numFmtId="217" fontId="73" fillId="0" borderId="0"/>
    <xf numFmtId="217" fontId="73" fillId="0" borderId="0"/>
    <xf numFmtId="217" fontId="73" fillId="0" borderId="0"/>
    <xf numFmtId="217" fontId="73" fillId="0" borderId="0"/>
    <xf numFmtId="217" fontId="73" fillId="0" borderId="0"/>
    <xf numFmtId="217" fontId="73" fillId="0" borderId="0"/>
    <xf numFmtId="0" fontId="11" fillId="0" borderId="0"/>
    <xf numFmtId="0" fontId="34" fillId="0" borderId="0" applyFont="0" applyFill="0" applyBorder="0" applyAlignment="0" applyProtection="0"/>
    <xf numFmtId="0" fontId="12" fillId="0" borderId="0"/>
    <xf numFmtId="3" fontId="106" fillId="0" borderId="0" applyFont="0" applyFill="0" applyBorder="0" applyAlignment="0" applyProtection="0"/>
    <xf numFmtId="0" fontId="107" fillId="0" borderId="0"/>
    <xf numFmtId="0" fontId="11" fillId="0" borderId="0"/>
    <xf numFmtId="0" fontId="107" fillId="0" borderId="0"/>
    <xf numFmtId="3" fontId="108" fillId="0" borderId="0" applyFill="0" applyBorder="0" applyAlignment="0" applyProtection="0"/>
    <xf numFmtId="0" fontId="11" fillId="0" borderId="0"/>
    <xf numFmtId="0" fontId="11" fillId="0" borderId="0"/>
    <xf numFmtId="0" fontId="11" fillId="0" borderId="0"/>
    <xf numFmtId="0" fontId="81" fillId="0" borderId="0" applyFont="0" applyFill="0" applyBorder="0" applyAlignment="0" applyProtection="0"/>
    <xf numFmtId="165" fontId="109" fillId="0" borderId="39" applyBorder="0"/>
    <xf numFmtId="0" fontId="34" fillId="0" borderId="0" applyFont="0" applyFill="0" applyBorder="0" applyAlignment="0" applyProtection="0"/>
    <xf numFmtId="218" fontId="106" fillId="0" borderId="0" applyFont="0" applyFill="0" applyBorder="0" applyAlignment="0" applyProtection="0"/>
    <xf numFmtId="0" fontId="6" fillId="0" borderId="0"/>
    <xf numFmtId="0" fontId="106" fillId="0" borderId="0" applyFont="0" applyFill="0" applyBorder="0" applyAlignment="0" applyProtection="0"/>
    <xf numFmtId="14" fontId="82" fillId="0" borderId="0" applyFill="0" applyBorder="0" applyAlignment="0"/>
    <xf numFmtId="168" fontId="110" fillId="0" borderId="0" applyFill="0" applyBorder="0" applyAlignment="0" applyProtection="0"/>
    <xf numFmtId="0" fontId="87" fillId="0" borderId="40">
      <alignment vertical="center"/>
    </xf>
    <xf numFmtId="219" fontId="3" fillId="0" borderId="0" applyFont="0" applyFill="0" applyBorder="0" applyAlignment="0" applyProtection="0"/>
    <xf numFmtId="220" fontId="3" fillId="0" borderId="0" applyFont="0" applyFill="0" applyBorder="0" applyAlignment="0" applyProtection="0"/>
    <xf numFmtId="221" fontId="3" fillId="0" borderId="0"/>
    <xf numFmtId="164" fontId="111" fillId="0" borderId="0" applyFont="0" applyFill="0" applyBorder="0" applyAlignment="0" applyProtection="0"/>
    <xf numFmtId="222" fontId="12" fillId="0" borderId="0"/>
    <xf numFmtId="0" fontId="112" fillId="0" borderId="0" applyNumberFormat="0" applyFont="0" applyFill="0" applyAlignment="0" applyProtection="0"/>
    <xf numFmtId="0" fontId="35" fillId="0" borderId="0" applyNumberFormat="0" applyFont="0" applyFill="0" applyAlignment="0" applyProtection="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113" fillId="0" borderId="0" applyNumberFormat="0" applyFill="0" applyBorder="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8" fillId="0" borderId="0">
      <protection locked="0"/>
    </xf>
    <xf numFmtId="0" fontId="8" fillId="0" borderId="0">
      <protection locked="0"/>
    </xf>
    <xf numFmtId="0" fontId="8" fillId="0" borderId="0">
      <protection locked="0"/>
    </xf>
    <xf numFmtId="0" fontId="8" fillId="0" borderId="0">
      <protection locked="0"/>
    </xf>
    <xf numFmtId="0" fontId="8" fillId="0" borderId="0">
      <protection locked="0"/>
    </xf>
    <xf numFmtId="0" fontId="8" fillId="0" borderId="0">
      <protection locked="0"/>
    </xf>
    <xf numFmtId="0" fontId="8" fillId="0" borderId="0">
      <protection locked="0"/>
    </xf>
    <xf numFmtId="14" fontId="3" fillId="0" borderId="0" applyFont="0" applyFill="0" applyBorder="0" applyAlignment="0" applyProtection="0"/>
    <xf numFmtId="2" fontId="3" fillId="0" borderId="0" applyFont="0" applyFill="0" applyBorder="0" applyAlignment="0" applyProtection="0"/>
    <xf numFmtId="2" fontId="106" fillId="0" borderId="0" applyFont="0" applyFill="0" applyBorder="0" applyAlignment="0" applyProtection="0"/>
    <xf numFmtId="0" fontId="107" fillId="0" borderId="0"/>
    <xf numFmtId="0" fontId="114" fillId="0" borderId="0" applyFill="0" applyBorder="0" applyProtection="0">
      <alignment horizontal="left"/>
    </xf>
    <xf numFmtId="0" fontId="2" fillId="54" borderId="0" applyNumberFormat="0" applyBorder="0" applyAlignment="0" applyProtection="0"/>
    <xf numFmtId="0" fontId="115" fillId="0" borderId="0">
      <alignment horizontal="left"/>
    </xf>
    <xf numFmtId="0" fontId="35" fillId="0" borderId="41" applyNumberFormat="0" applyProtection="0"/>
    <xf numFmtId="0" fontId="35" fillId="0" borderId="5">
      <alignment horizontal="left" vertical="center"/>
    </xf>
    <xf numFmtId="0" fontId="35" fillId="0" borderId="0" applyNumberFormat="0" applyFill="0" applyBorder="0" applyAlignment="0" applyProtection="0"/>
    <xf numFmtId="0" fontId="116" fillId="0" borderId="0"/>
    <xf numFmtId="0" fontId="117" fillId="0" borderId="0">
      <protection locked="0"/>
    </xf>
    <xf numFmtId="0" fontId="117" fillId="0" borderId="0">
      <protection locked="0"/>
    </xf>
    <xf numFmtId="0" fontId="118" fillId="0" borderId="0" applyNumberFormat="0" applyFill="0" applyBorder="0">
      <protection locked="0"/>
    </xf>
    <xf numFmtId="0" fontId="119" fillId="0" borderId="0" applyFill="0" applyBorder="0" applyProtection="0">
      <alignment vertical="top"/>
    </xf>
    <xf numFmtId="0" fontId="113" fillId="0" borderId="0" applyNumberFormat="0" applyFill="0" applyBorder="0" applyProtection="0"/>
    <xf numFmtId="0" fontId="120" fillId="0" borderId="0" applyNumberFormat="0" applyFill="0" applyBorder="0">
      <protection locked="0"/>
    </xf>
    <xf numFmtId="0" fontId="3" fillId="0" borderId="0"/>
    <xf numFmtId="0" fontId="3" fillId="0" borderId="0"/>
    <xf numFmtId="0" fontId="121" fillId="0" borderId="0"/>
    <xf numFmtId="0" fontId="2" fillId="54" borderId="30" applyNumberFormat="0" applyBorder="0" applyAlignment="0" applyProtection="0"/>
    <xf numFmtId="223" fontId="3" fillId="0" borderId="0" applyFont="0" applyFill="0" applyBorder="0" applyAlignment="0" applyProtection="0"/>
    <xf numFmtId="224" fontId="3" fillId="0" borderId="0" applyFont="0" applyFill="0" applyBorder="0" applyAlignment="0" applyProtection="0"/>
    <xf numFmtId="38" fontId="122" fillId="0" borderId="0"/>
    <xf numFmtId="38" fontId="123" fillId="0" borderId="0"/>
    <xf numFmtId="38" fontId="124" fillId="0" borderId="0"/>
    <xf numFmtId="38" fontId="125" fillId="0" borderId="0"/>
    <xf numFmtId="0" fontId="126" fillId="0" borderId="0"/>
    <xf numFmtId="0" fontId="126" fillId="0" borderId="0"/>
    <xf numFmtId="0" fontId="6" fillId="0" borderId="0"/>
    <xf numFmtId="0" fontId="127" fillId="0" borderId="0" applyNumberFormat="0" applyFill="0" applyBorder="0">
      <protection locked="0"/>
    </xf>
    <xf numFmtId="0" fontId="128" fillId="0" borderId="0" applyNumberFormat="0" applyFill="0" applyBorder="0">
      <protection locked="0"/>
    </xf>
    <xf numFmtId="0" fontId="129" fillId="0" borderId="0" applyNumberFormat="0" applyFill="0" applyBorder="0">
      <protection locked="0"/>
    </xf>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130" fillId="0" borderId="0" applyNumberFormat="0" applyFill="0" applyBorder="0">
      <protection locked="0"/>
    </xf>
    <xf numFmtId="0" fontId="3" fillId="0" borderId="0" applyFont="0" applyFill="0" applyBorder="0" applyAlignment="0" applyProtection="0"/>
    <xf numFmtId="225" fontId="124" fillId="0" borderId="0">
      <alignment horizontal="left"/>
    </xf>
    <xf numFmtId="168" fontId="3" fillId="0" borderId="0" applyFont="0" applyFill="0" applyBorder="0" applyAlignment="0" applyProtection="0"/>
    <xf numFmtId="170" fontId="3" fillId="0" borderId="0" applyFont="0" applyFill="0" applyBorder="0" applyAlignment="0" applyProtection="0"/>
    <xf numFmtId="168" fontId="3" fillId="0" borderId="0" applyFont="0" applyFill="0" applyBorder="0" applyAlignment="0" applyProtection="0"/>
    <xf numFmtId="170" fontId="3" fillId="0" borderId="0" applyFont="0" applyFill="0" applyBorder="0" applyAlignment="0" applyProtection="0"/>
    <xf numFmtId="0" fontId="3" fillId="0" borderId="0" applyFont="0" applyFill="0" applyBorder="0" applyAlignment="0" applyProtection="0"/>
    <xf numFmtId="0" fontId="131" fillId="0" borderId="10"/>
    <xf numFmtId="0" fontId="3" fillId="0" borderId="0" applyFont="0" applyFill="0" applyBorder="0" applyAlignment="0" applyProtection="0"/>
    <xf numFmtId="0" fontId="3" fillId="0" borderId="0" applyFont="0" applyFill="0" applyBorder="0" applyAlignment="0" applyProtection="0"/>
    <xf numFmtId="226" fontId="3" fillId="0" borderId="0" applyFont="0" applyFill="0" applyBorder="0" applyAlignment="0" applyProtection="0"/>
    <xf numFmtId="227" fontId="3" fillId="0" borderId="0" applyFont="0" applyFill="0" applyBorder="0" applyAlignment="0" applyProtection="0"/>
    <xf numFmtId="3" fontId="3" fillId="0" borderId="0" applyFont="0" applyFill="0" applyBorder="0" applyAlignment="0" applyProtection="0"/>
    <xf numFmtId="167" fontId="3" fillId="0" borderId="0" applyFont="0" applyFill="0" applyBorder="0" applyAlignment="0" applyProtection="0"/>
    <xf numFmtId="169" fontId="3" fillId="0" borderId="0" applyFont="0" applyFill="0" applyBorder="0" applyAlignment="0" applyProtection="0"/>
    <xf numFmtId="228" fontId="3" fillId="0" borderId="0" applyFont="0" applyFill="0" applyBorder="0" applyAlignment="0" applyProtection="0"/>
    <xf numFmtId="229" fontId="3" fillId="0" borderId="0" applyFont="0" applyFill="0" applyBorder="0" applyAlignment="0" applyProtection="0"/>
    <xf numFmtId="37" fontId="132" fillId="0" borderId="0"/>
    <xf numFmtId="0" fontId="7" fillId="0" borderId="16" applyNumberFormat="0" applyFont="0" applyBorder="0" applyProtection="0">
      <alignment horizontal="center" vertical="center"/>
    </xf>
    <xf numFmtId="0" fontId="133" fillId="0" borderId="0"/>
    <xf numFmtId="0" fontId="133" fillId="0" borderId="0"/>
    <xf numFmtId="0" fontId="133" fillId="0" borderId="0"/>
    <xf numFmtId="0" fontId="133" fillId="0" borderId="0"/>
    <xf numFmtId="0" fontId="133" fillId="0" borderId="0"/>
    <xf numFmtId="0" fontId="133" fillId="0" borderId="0"/>
    <xf numFmtId="0" fontId="133" fillId="0" borderId="0"/>
    <xf numFmtId="0" fontId="6" fillId="0" borderId="0"/>
    <xf numFmtId="37" fontId="109" fillId="0" borderId="0"/>
    <xf numFmtId="37" fontId="134" fillId="0" borderId="0"/>
    <xf numFmtId="0" fontId="135" fillId="0" borderId="0"/>
    <xf numFmtId="0" fontId="136" fillId="0" borderId="0" applyFont="0" applyFill="0" applyBorder="0" applyProtection="0"/>
    <xf numFmtId="0" fontId="12" fillId="0" borderId="0" applyFont="0" applyFill="0" applyBorder="0" applyProtection="0"/>
    <xf numFmtId="0" fontId="12" fillId="0" borderId="0" applyFont="0" applyFill="0" applyBorder="0" applyProtection="0"/>
    <xf numFmtId="0" fontId="6" fillId="0" borderId="0" applyFont="0" applyFill="0" applyBorder="0" applyProtection="0"/>
    <xf numFmtId="0" fontId="3" fillId="0" borderId="0"/>
    <xf numFmtId="0" fontId="3" fillId="0" borderId="0"/>
    <xf numFmtId="0" fontId="3" fillId="0" borderId="0"/>
    <xf numFmtId="0" fontId="3" fillId="0" borderId="0" applyFont="0" applyFill="0" applyBorder="0" applyAlignment="0" applyProtection="0"/>
    <xf numFmtId="0" fontId="3" fillId="0" borderId="0" applyFont="0" applyFill="0" applyBorder="0" applyAlignment="0" applyProtection="0"/>
    <xf numFmtId="0" fontId="3" fillId="0" borderId="0"/>
    <xf numFmtId="40" fontId="82" fillId="54" borderId="0">
      <alignment horizontal="right"/>
    </xf>
    <xf numFmtId="0" fontId="137" fillId="55" borderId="0">
      <alignment horizontal="center"/>
    </xf>
    <xf numFmtId="0" fontId="71" fillId="56" borderId="0"/>
    <xf numFmtId="0" fontId="138" fillId="54" borderId="0" applyBorder="0">
      <alignment horizontal="centerContinuous"/>
    </xf>
    <xf numFmtId="0" fontId="139" fillId="56" borderId="0" applyBorder="0">
      <alignment horizontal="centerContinuous"/>
    </xf>
    <xf numFmtId="0" fontId="140" fillId="0" borderId="0" applyNumberFormat="0" applyFill="0" applyBorder="0" applyProtection="0"/>
    <xf numFmtId="0" fontId="6" fillId="0" borderId="0"/>
    <xf numFmtId="0" fontId="91"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11" fillId="0" borderId="0"/>
    <xf numFmtId="230" fontId="3" fillId="0" borderId="0"/>
    <xf numFmtId="0" fontId="34" fillId="0" borderId="0" applyFont="0" applyFill="0" applyBorder="0" applyAlignment="0" applyProtection="0"/>
    <xf numFmtId="0" fontId="34"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231" fontId="3" fillId="0" borderId="0" applyBorder="0"/>
    <xf numFmtId="232" fontId="3" fillId="0" borderId="20" applyFill="0"/>
    <xf numFmtId="10" fontId="3" fillId="0" borderId="0" applyFont="0" applyFill="0" applyBorder="0" applyAlignment="0" applyProtection="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141" fillId="0" borderId="0" applyNumberFormat="0" applyFill="0" applyBorder="0"/>
    <xf numFmtId="0" fontId="104" fillId="1" borderId="0" applyNumberFormat="0" applyFill="0" applyBorder="0"/>
    <xf numFmtId="0" fontId="87" fillId="0" borderId="0" applyNumberFormat="0" applyFont="0" applyFill="0" applyBorder="0" applyProtection="0"/>
    <xf numFmtId="15" fontId="87" fillId="0" borderId="0" applyFont="0" applyFill="0" applyBorder="0" applyAlignment="0" applyProtection="0"/>
    <xf numFmtId="4" fontId="87" fillId="0" borderId="0" applyFont="0" applyFill="0" applyBorder="0" applyAlignment="0" applyProtection="0"/>
    <xf numFmtId="0" fontId="142" fillId="0" borderId="10">
      <alignment horizontal="center"/>
    </xf>
    <xf numFmtId="3" fontId="87" fillId="0" borderId="0" applyFont="0" applyFill="0" applyBorder="0" applyAlignment="0" applyProtection="0"/>
    <xf numFmtId="0" fontId="87" fillId="57" borderId="0" applyNumberFormat="0" applyFont="0" applyBorder="0" applyAlignment="0" applyProtection="0"/>
    <xf numFmtId="3" fontId="3" fillId="0" borderId="0" applyFont="0" applyFill="0" applyBorder="0" applyAlignment="0" applyProtection="0"/>
    <xf numFmtId="37" fontId="22" fillId="0" borderId="0"/>
    <xf numFmtId="0" fontId="95" fillId="0" borderId="0" applyNumberFormat="0" applyFill="0" applyBorder="0" applyProtection="0"/>
    <xf numFmtId="0" fontId="143" fillId="0" borderId="0" applyNumberFormat="0" applyFill="0" applyBorder="0">
      <alignment horizontal="left"/>
    </xf>
    <xf numFmtId="166" fontId="115" fillId="0" borderId="0" applyFill="0" applyBorder="0">
      <alignment horizontal="right"/>
    </xf>
    <xf numFmtId="0" fontId="3" fillId="0" borderId="30" applyNumberFormat="0">
      <alignment horizontal="center" vertical="center" wrapText="1"/>
    </xf>
    <xf numFmtId="0" fontId="144" fillId="50" borderId="42" applyNumberFormat="0" applyProtection="0">
      <alignment vertical="center"/>
    </xf>
    <xf numFmtId="0" fontId="145" fillId="50" borderId="42" applyNumberFormat="0" applyProtection="0">
      <alignment vertical="center"/>
    </xf>
    <xf numFmtId="0" fontId="144" fillId="50" borderId="42" applyNumberFormat="0" applyProtection="0">
      <alignment horizontal="left" vertical="center" indent="1"/>
    </xf>
    <xf numFmtId="0" fontId="144" fillId="50" borderId="42" applyNumberFormat="0" applyProtection="0">
      <alignment horizontal="left" vertical="top" indent="1"/>
    </xf>
    <xf numFmtId="0" fontId="144" fillId="58" borderId="0" applyNumberFormat="0" applyProtection="0">
      <alignment horizontal="left" vertical="center" indent="1"/>
    </xf>
    <xf numFmtId="0" fontId="82" fillId="51" borderId="42" applyNumberFormat="0" applyProtection="0">
      <alignment horizontal="right" vertical="center"/>
    </xf>
    <xf numFmtId="0" fontId="82" fillId="49" borderId="42" applyNumberFormat="0" applyProtection="0">
      <alignment horizontal="right" vertical="center"/>
    </xf>
    <xf numFmtId="0" fontId="82" fillId="59" borderId="42" applyNumberFormat="0" applyProtection="0">
      <alignment horizontal="right" vertical="center"/>
    </xf>
    <xf numFmtId="0" fontId="82" fillId="53" borderId="42" applyNumberFormat="0" applyProtection="0">
      <alignment horizontal="right" vertical="center"/>
    </xf>
    <xf numFmtId="0" fontId="82" fillId="60" borderId="42" applyNumberFormat="0" applyProtection="0">
      <alignment horizontal="right" vertical="center"/>
    </xf>
    <xf numFmtId="0" fontId="82" fillId="52" borderId="42" applyNumberFormat="0" applyProtection="0">
      <alignment horizontal="right" vertical="center"/>
    </xf>
    <xf numFmtId="0" fontId="82" fillId="61" borderId="42" applyNumberFormat="0" applyProtection="0">
      <alignment horizontal="right" vertical="center"/>
    </xf>
    <xf numFmtId="0" fontId="82" fillId="62" borderId="42" applyNumberFormat="0" applyProtection="0">
      <alignment horizontal="right" vertical="center"/>
    </xf>
    <xf numFmtId="0" fontId="82" fillId="63" borderId="42" applyNumberFormat="0" applyProtection="0">
      <alignment horizontal="right" vertical="center"/>
    </xf>
    <xf numFmtId="0" fontId="144" fillId="64" borderId="43" applyNumberFormat="0" applyProtection="0">
      <alignment horizontal="left" vertical="center" indent="1"/>
    </xf>
    <xf numFmtId="0" fontId="82" fillId="65" borderId="0" applyNumberFormat="0" applyProtection="0">
      <alignment horizontal="left" vertical="center" indent="1"/>
    </xf>
    <xf numFmtId="0" fontId="36" fillId="45" borderId="0" applyNumberFormat="0" applyProtection="0">
      <alignment horizontal="left" vertical="center" indent="1"/>
    </xf>
    <xf numFmtId="0" fontId="82" fillId="58" borderId="42" applyNumberFormat="0" applyProtection="0">
      <alignment horizontal="right" vertical="center"/>
    </xf>
    <xf numFmtId="0" fontId="82" fillId="65" borderId="0" applyNumberFormat="0" applyProtection="0">
      <alignment horizontal="left" vertical="center" indent="1"/>
    </xf>
    <xf numFmtId="0" fontId="82" fillId="58" borderId="0" applyNumberFormat="0" applyProtection="0">
      <alignment horizontal="left" vertical="center" indent="1"/>
    </xf>
    <xf numFmtId="0" fontId="3" fillId="45" borderId="42" applyNumberFormat="0" applyProtection="0">
      <alignment horizontal="left" vertical="center" indent="1"/>
    </xf>
    <xf numFmtId="0" fontId="3" fillId="45" borderId="42" applyNumberFormat="0" applyProtection="0">
      <alignment horizontal="left" vertical="top" indent="1"/>
    </xf>
    <xf numFmtId="0" fontId="3" fillId="58" borderId="42" applyNumberFormat="0" applyProtection="0">
      <alignment horizontal="left" vertical="center" indent="1"/>
    </xf>
    <xf numFmtId="0" fontId="3" fillId="58" borderId="42" applyNumberFormat="0" applyProtection="0">
      <alignment horizontal="left" vertical="top" indent="1"/>
    </xf>
    <xf numFmtId="0" fontId="3" fillId="48" borderId="42" applyNumberFormat="0" applyProtection="0">
      <alignment horizontal="left" vertical="center" indent="1"/>
    </xf>
    <xf numFmtId="0" fontId="3" fillId="48" borderId="42" applyNumberFormat="0" applyProtection="0">
      <alignment horizontal="left" vertical="top" indent="1"/>
    </xf>
    <xf numFmtId="0" fontId="3" fillId="65" borderId="42" applyNumberFormat="0" applyProtection="0">
      <alignment horizontal="left" vertical="center" indent="1"/>
    </xf>
    <xf numFmtId="0" fontId="3" fillId="65" borderId="42" applyNumberFormat="0" applyProtection="0">
      <alignment horizontal="left" vertical="top" indent="1"/>
    </xf>
    <xf numFmtId="0" fontId="82" fillId="5" borderId="42" applyNumberFormat="0" applyProtection="0">
      <alignment vertical="center"/>
    </xf>
    <xf numFmtId="0" fontId="146" fillId="5" borderId="42" applyNumberFormat="0" applyProtection="0">
      <alignment vertical="center"/>
    </xf>
    <xf numFmtId="0" fontId="82" fillId="5" borderId="42" applyNumberFormat="0" applyProtection="0">
      <alignment horizontal="left" vertical="center" indent="1"/>
    </xf>
    <xf numFmtId="0" fontId="82" fillId="5" borderId="42" applyNumberFormat="0" applyProtection="0">
      <alignment horizontal="left" vertical="top" indent="1"/>
    </xf>
    <xf numFmtId="0" fontId="82" fillId="65" borderId="42" applyNumberFormat="0" applyProtection="0">
      <alignment horizontal="right" vertical="center"/>
    </xf>
    <xf numFmtId="0" fontId="146" fillId="65" borderId="42" applyNumberFormat="0" applyProtection="0">
      <alignment horizontal="right" vertical="center"/>
    </xf>
    <xf numFmtId="0" fontId="82" fillId="58" borderId="42" applyNumberFormat="0" applyProtection="0">
      <alignment horizontal="left" vertical="center" indent="1"/>
    </xf>
    <xf numFmtId="0" fontId="82" fillId="58" borderId="42" applyNumberFormat="0" applyProtection="0">
      <alignment horizontal="left" vertical="top" indent="1"/>
    </xf>
    <xf numFmtId="0" fontId="147" fillId="66" borderId="0" applyNumberFormat="0" applyProtection="0">
      <alignment horizontal="left" vertical="center" indent="1"/>
    </xf>
    <xf numFmtId="0" fontId="148" fillId="65" borderId="42" applyNumberFormat="0" applyProtection="0">
      <alignment horizontal="right" vertical="center"/>
    </xf>
    <xf numFmtId="0" fontId="6" fillId="0" borderId="0"/>
    <xf numFmtId="0" fontId="144" fillId="0" borderId="44">
      <alignment wrapText="1"/>
      <protection hidden="1"/>
    </xf>
    <xf numFmtId="38" fontId="87" fillId="0" borderId="0" applyFont="0" applyFill="0" applyBorder="0" applyAlignment="0" applyProtection="0"/>
    <xf numFmtId="0" fontId="95" fillId="0" borderId="0" applyNumberFormat="0" applyFill="0" applyBorder="0" applyProtection="0"/>
    <xf numFmtId="0" fontId="3" fillId="0" borderId="30" applyNumberFormat="0">
      <alignment horizontal="center" vertical="center" shrinkToFit="1"/>
    </xf>
    <xf numFmtId="0" fontId="3" fillId="0" borderId="0"/>
    <xf numFmtId="0" fontId="3" fillId="67" borderId="0"/>
    <xf numFmtId="0" fontId="91" fillId="0" borderId="0">
      <alignment vertical="center"/>
    </xf>
    <xf numFmtId="0" fontId="7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37" fillId="0" borderId="0">
      <alignment vertical="top"/>
    </xf>
    <xf numFmtId="0" fontId="12" fillId="0" borderId="0"/>
    <xf numFmtId="0" fontId="7" fillId="0" borderId="0"/>
    <xf numFmtId="0" fontId="7" fillId="0" borderId="0"/>
    <xf numFmtId="0" fontId="7" fillId="0" borderId="0"/>
    <xf numFmtId="0" fontId="131" fillId="0" borderId="0"/>
    <xf numFmtId="40" fontId="149" fillId="0" borderId="0" applyBorder="0">
      <alignment horizontal="right"/>
    </xf>
    <xf numFmtId="0" fontId="1" fillId="0" borderId="0" applyBorder="0" applyProtection="0">
      <alignment horizontal="left"/>
    </xf>
    <xf numFmtId="0" fontId="150" fillId="0" borderId="0" applyFill="0" applyBorder="0" applyProtection="0">
      <alignment horizontal="left"/>
    </xf>
    <xf numFmtId="0" fontId="2" fillId="0" borderId="45" applyFill="0" applyBorder="0" applyProtection="0">
      <alignment horizontal="left" vertical="top"/>
    </xf>
    <xf numFmtId="233" fontId="151" fillId="0" borderId="0">
      <alignment horizontal="center"/>
    </xf>
    <xf numFmtId="49" fontId="82" fillId="0" borderId="0" applyFill="0" applyBorder="0" applyAlignment="0"/>
    <xf numFmtId="0" fontId="34" fillId="0" borderId="0" applyFill="0" applyBorder="0" applyAlignment="0"/>
    <xf numFmtId="0" fontId="34" fillId="0" borderId="0" applyFill="0" applyBorder="0" applyAlignment="0"/>
    <xf numFmtId="0" fontId="152" fillId="0" borderId="0" applyFill="0" applyBorder="0" applyProtection="0">
      <alignment horizontal="centerContinuous" vertical="center"/>
    </xf>
    <xf numFmtId="0" fontId="91" fillId="54" borderId="0" applyFill="0" applyBorder="0" applyProtection="0">
      <alignment horizontal="center" vertical="center"/>
    </xf>
    <xf numFmtId="0" fontId="103" fillId="68" borderId="0" applyNumberFormat="0">
      <alignment horizontal="centerContinuous" vertical="center"/>
    </xf>
    <xf numFmtId="0" fontId="153" fillId="0" borderId="36">
      <alignment horizontal="left"/>
    </xf>
    <xf numFmtId="234" fontId="3" fillId="0" borderId="0" applyFont="0" applyFill="0" applyBorder="0" applyAlignment="0" applyProtection="0"/>
    <xf numFmtId="235" fontId="3" fillId="0" borderId="0" applyFont="0" applyFill="0" applyBorder="0" applyAlignment="0" applyProtection="0"/>
    <xf numFmtId="0" fontId="71" fillId="56" borderId="0" applyNumberFormat="0"/>
    <xf numFmtId="0" fontId="3" fillId="0" borderId="0">
      <alignment horizontal="center" textRotation="90"/>
    </xf>
    <xf numFmtId="0" fontId="3" fillId="0" borderId="0" applyFont="0" applyFill="0" applyBorder="0" applyAlignment="0" applyProtection="0"/>
    <xf numFmtId="0" fontId="3" fillId="0" borderId="0" applyFont="0" applyFill="0" applyBorder="0" applyAlignment="0" applyProtection="0"/>
    <xf numFmtId="236" fontId="3" fillId="0" borderId="0" applyFont="0" applyFill="0" applyBorder="0" applyAlignment="0" applyProtection="0"/>
    <xf numFmtId="237" fontId="3" fillId="0" borderId="0" applyFont="0" applyFill="0" applyBorder="0" applyAlignment="0" applyProtection="0"/>
    <xf numFmtId="0" fontId="154" fillId="0" borderId="0"/>
    <xf numFmtId="0" fontId="155" fillId="0" borderId="0" applyNumberFormat="0" applyFill="0" applyBorder="0">
      <protection locked="0"/>
    </xf>
    <xf numFmtId="0" fontId="3" fillId="0" borderId="0"/>
    <xf numFmtId="0" fontId="156" fillId="0" borderId="0" applyNumberFormat="0" applyFill="0" applyBorder="0">
      <protection locked="0"/>
    </xf>
    <xf numFmtId="38" fontId="157" fillId="0" borderId="0" applyFont="0" applyFill="0" applyBorder="0" applyAlignment="0" applyProtection="0"/>
    <xf numFmtId="40" fontId="157" fillId="0" borderId="0" applyFont="0" applyFill="0" applyBorder="0" applyAlignment="0" applyProtection="0"/>
    <xf numFmtId="238" fontId="157" fillId="0" borderId="0" applyFont="0" applyFill="0" applyBorder="0" applyAlignment="0" applyProtection="0"/>
    <xf numFmtId="0" fontId="158" fillId="0" borderId="0"/>
    <xf numFmtId="0" fontId="6" fillId="0" borderId="0"/>
    <xf numFmtId="0" fontId="6" fillId="0" borderId="0"/>
    <xf numFmtId="0" fontId="6" fillId="0" borderId="0"/>
    <xf numFmtId="0" fontId="3" fillId="0" borderId="0"/>
    <xf numFmtId="0" fontId="6" fillId="0" borderId="0"/>
    <xf numFmtId="0" fontId="94" fillId="69" borderId="0" applyNumberFormat="0" applyBorder="0" applyProtection="0"/>
    <xf numFmtId="0" fontId="94" fillId="52" borderId="0" applyNumberFormat="0" applyBorder="0" applyProtection="0"/>
    <xf numFmtId="0" fontId="94" fillId="53" borderId="0" applyNumberFormat="0" applyBorder="0" applyProtection="0"/>
    <xf numFmtId="0" fontId="94" fillId="45" borderId="0" applyNumberFormat="0" applyBorder="0" applyProtection="0"/>
    <xf numFmtId="0" fontId="94" fillId="70" borderId="0" applyNumberFormat="0" applyBorder="0" applyProtection="0"/>
    <xf numFmtId="0" fontId="94" fillId="59" borderId="0" applyNumberFormat="0" applyBorder="0" applyProtection="0"/>
    <xf numFmtId="239" fontId="6" fillId="0" borderId="0"/>
    <xf numFmtId="0" fontId="159" fillId="0" borderId="0" applyNumberFormat="0" applyFill="0" applyBorder="0" applyProtection="0"/>
    <xf numFmtId="0" fontId="160" fillId="54" borderId="7" applyNumberFormat="0" applyProtection="0"/>
    <xf numFmtId="240" fontId="6" fillId="0" borderId="0">
      <protection locked="0"/>
    </xf>
    <xf numFmtId="0" fontId="117" fillId="0" borderId="0">
      <protection locked="0"/>
    </xf>
    <xf numFmtId="0" fontId="117" fillId="0" borderId="0">
      <protection locked="0"/>
    </xf>
    <xf numFmtId="0" fontId="92" fillId="0" borderId="0"/>
    <xf numFmtId="0" fontId="6" fillId="0" borderId="0"/>
    <xf numFmtId="241" fontId="3" fillId="0" borderId="30">
      <alignment horizontal="right" vertical="center" shrinkToFit="1"/>
    </xf>
    <xf numFmtId="242" fontId="6" fillId="0" borderId="0"/>
    <xf numFmtId="0" fontId="161" fillId="6" borderId="0" applyNumberFormat="0" applyBorder="0" applyProtection="0"/>
    <xf numFmtId="0" fontId="8" fillId="0" borderId="0">
      <protection locked="0"/>
    </xf>
    <xf numFmtId="3" fontId="87" fillId="0" borderId="46">
      <alignment horizontal="center"/>
    </xf>
    <xf numFmtId="0" fontId="6" fillId="0" borderId="0" applyFont="0" applyFill="0" applyBorder="0" applyAlignment="0" applyProtection="0"/>
    <xf numFmtId="0" fontId="8" fillId="0" borderId="0">
      <protection locked="0"/>
    </xf>
    <xf numFmtId="0" fontId="162" fillId="0" borderId="47" applyFont="0" applyFill="0" applyBorder="0" applyProtection="0"/>
    <xf numFmtId="0" fontId="91" fillId="0" borderId="47" applyFont="0" applyFill="0" applyBorder="0">
      <protection hidden="1"/>
    </xf>
    <xf numFmtId="0" fontId="73" fillId="0" borderId="30" applyNumberFormat="0" applyBorder="0"/>
    <xf numFmtId="0" fontId="163" fillId="0" borderId="0" applyNumberFormat="0" applyFill="0" applyBorder="0">
      <protection locked="0"/>
    </xf>
    <xf numFmtId="0" fontId="3" fillId="0" borderId="0" applyFont="0" applyFill="0" applyBorder="0" applyAlignment="0" applyProtection="0"/>
    <xf numFmtId="0" fontId="3" fillId="0" borderId="0" applyFont="0" applyFill="0" applyBorder="0" applyAlignment="0" applyProtection="0"/>
    <xf numFmtId="0" fontId="121" fillId="5" borderId="48" applyNumberFormat="0" applyFont="0" applyProtection="0"/>
    <xf numFmtId="0" fontId="164" fillId="0" borderId="0" applyFont="0" applyFill="0" applyBorder="0" applyAlignment="0" applyProtection="0"/>
    <xf numFmtId="0" fontId="164"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98" fillId="0" borderId="30" applyNumberFormat="0" applyFont="0" applyFill="0" applyBorder="0" applyProtection="0">
      <alignment horizontal="distributed"/>
    </xf>
    <xf numFmtId="0" fontId="20" fillId="0" borderId="0">
      <protection locked="0"/>
    </xf>
    <xf numFmtId="0" fontId="20" fillId="0" borderId="0">
      <protection locked="0"/>
    </xf>
    <xf numFmtId="40" fontId="6" fillId="0" borderId="0">
      <protection locked="0"/>
    </xf>
    <xf numFmtId="40" fontId="6" fillId="0" borderId="0">
      <protection locked="0"/>
    </xf>
    <xf numFmtId="40" fontId="6" fillId="0" borderId="0">
      <protection locked="0"/>
    </xf>
    <xf numFmtId="40" fontId="6" fillId="0" borderId="0">
      <protection locked="0"/>
    </xf>
    <xf numFmtId="0" fontId="20" fillId="0" borderId="0">
      <protection locked="0"/>
    </xf>
    <xf numFmtId="176" fontId="20" fillId="0" borderId="0">
      <protection locked="0"/>
    </xf>
    <xf numFmtId="176" fontId="20" fillId="0" borderId="0">
      <protection locked="0"/>
    </xf>
    <xf numFmtId="176" fontId="20" fillId="0" borderId="0">
      <protection locked="0"/>
    </xf>
    <xf numFmtId="176" fontId="76" fillId="0" borderId="0">
      <protection locked="0"/>
    </xf>
    <xf numFmtId="176" fontId="76" fillId="0" borderId="0">
      <protection locked="0"/>
    </xf>
    <xf numFmtId="176" fontId="76" fillId="0" borderId="0">
      <protection locked="0"/>
    </xf>
    <xf numFmtId="176" fontId="76" fillId="0" borderId="0">
      <protection locked="0"/>
    </xf>
    <xf numFmtId="176" fontId="76" fillId="0" borderId="0">
      <protection locked="0"/>
    </xf>
    <xf numFmtId="176" fontId="76" fillId="0" borderId="0">
      <protection locked="0"/>
    </xf>
    <xf numFmtId="176" fontId="76" fillId="0" borderId="0">
      <protection locked="0"/>
    </xf>
    <xf numFmtId="176" fontId="76" fillId="0" borderId="0">
      <protection locked="0"/>
    </xf>
    <xf numFmtId="176"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9" fontId="158" fillId="54" borderId="0" applyFill="0" applyBorder="0" applyProtection="0">
      <alignment horizontal="right"/>
    </xf>
    <xf numFmtId="10" fontId="158" fillId="0" borderId="0" applyFill="0" applyBorder="0" applyProtection="0">
      <alignment horizontal="right"/>
    </xf>
    <xf numFmtId="203" fontId="6" fillId="0" borderId="0" applyFont="0" applyFill="0" applyBorder="0" applyAlignment="0" applyProtection="0"/>
    <xf numFmtId="202" fontId="6" fillId="0" borderId="0" applyFont="0" applyFill="0" applyBorder="0" applyAlignment="0" applyProtection="0"/>
    <xf numFmtId="0" fontId="165" fillId="50" borderId="0" applyNumberFormat="0" applyBorder="0" applyProtection="0"/>
    <xf numFmtId="0" fontId="166" fillId="0" borderId="0"/>
    <xf numFmtId="243" fontId="92" fillId="0" borderId="35" applyBorder="0"/>
    <xf numFmtId="0" fontId="6" fillId="0" borderId="0" applyNumberFormat="0" applyFont="0" applyFill="0" applyBorder="0" applyProtection="0">
      <alignment horizontal="centerContinuous"/>
    </xf>
    <xf numFmtId="38" fontId="110" fillId="0" borderId="0">
      <alignment vertical="center" wrapText="1"/>
    </xf>
    <xf numFmtId="0" fontId="167" fillId="0" borderId="0" applyNumberFormat="0" applyFill="0" applyBorder="0" applyProtection="0"/>
    <xf numFmtId="0" fontId="168" fillId="44" borderId="49" applyNumberFormat="0" applyProtection="0"/>
    <xf numFmtId="0" fontId="92" fillId="0" borderId="50"/>
    <xf numFmtId="0" fontId="73" fillId="0" borderId="0" applyFont="0" applyFill="0" applyBorder="0" applyProtection="0"/>
    <xf numFmtId="40" fontId="81" fillId="0" borderId="0" applyFont="0" applyFill="0" applyBorder="0" applyProtection="0"/>
    <xf numFmtId="4" fontId="92" fillId="0" borderId="35"/>
    <xf numFmtId="244" fontId="73" fillId="0" borderId="35"/>
    <xf numFmtId="0" fontId="73" fillId="0" borderId="35"/>
    <xf numFmtId="245" fontId="6" fillId="0" borderId="0">
      <alignment vertical="center"/>
    </xf>
    <xf numFmtId="246" fontId="12" fillId="0" borderId="51" applyFill="0" applyBorder="0" applyProtection="0">
      <alignment vertical="center"/>
    </xf>
    <xf numFmtId="0" fontId="23" fillId="0" borderId="0">
      <protection locked="0"/>
    </xf>
    <xf numFmtId="0" fontId="23" fillId="0" borderId="0">
      <protection locked="0"/>
    </xf>
    <xf numFmtId="0" fontId="23" fillId="0" borderId="0">
      <protection locked="0"/>
    </xf>
    <xf numFmtId="176" fontId="23" fillId="0" borderId="0">
      <protection locked="0"/>
    </xf>
    <xf numFmtId="176" fontId="23" fillId="0" borderId="0">
      <protection locked="0"/>
    </xf>
    <xf numFmtId="176" fontId="23" fillId="0" borderId="0">
      <protection locked="0"/>
    </xf>
    <xf numFmtId="176" fontId="23" fillId="0" borderId="0">
      <protection locked="0"/>
    </xf>
    <xf numFmtId="176" fontId="23" fillId="0" borderId="0">
      <protection locked="0"/>
    </xf>
    <xf numFmtId="176"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168" fontId="73" fillId="0" borderId="0" applyFont="0" applyFill="0" applyBorder="0" applyProtection="0"/>
    <xf numFmtId="168" fontId="73" fillId="0" borderId="0" applyFont="0" applyFill="0" applyBorder="0" applyAlignment="0" applyProtection="0"/>
    <xf numFmtId="168" fontId="73" fillId="0" borderId="0" applyFont="0" applyFill="0" applyBorder="0" applyAlignment="0" applyProtection="0"/>
    <xf numFmtId="170" fontId="73" fillId="0" borderId="0" applyFont="0" applyFill="0" applyBorder="0" applyProtection="0"/>
    <xf numFmtId="0" fontId="3" fillId="0" borderId="0"/>
    <xf numFmtId="0" fontId="169" fillId="0" borderId="8"/>
    <xf numFmtId="0" fontId="159" fillId="0" borderId="52" applyNumberFormat="0" applyFill="0" applyProtection="0"/>
    <xf numFmtId="0" fontId="9" fillId="0" borderId="0">
      <protection locked="0"/>
    </xf>
    <xf numFmtId="0" fontId="163" fillId="0" borderId="0" applyNumberFormat="0" applyFill="0" applyBorder="0">
      <protection locked="0"/>
    </xf>
    <xf numFmtId="0" fontId="170" fillId="0" borderId="53" applyNumberFormat="0" applyFill="0" applyProtection="0"/>
    <xf numFmtId="0" fontId="6" fillId="0" borderId="0" applyFont="0" applyFill="0" applyBorder="0" applyAlignment="0" applyProtection="0"/>
    <xf numFmtId="0" fontId="171" fillId="50" borderId="7" applyNumberFormat="0" applyProtection="0"/>
    <xf numFmtId="4" fontId="8" fillId="0" borderId="0">
      <protection locked="0"/>
    </xf>
    <xf numFmtId="247" fontId="6" fillId="0" borderId="0">
      <protection locked="0"/>
    </xf>
    <xf numFmtId="0" fontId="172" fillId="0" borderId="0" applyNumberFormat="0" applyFill="0" applyBorder="0" applyProtection="0"/>
    <xf numFmtId="0" fontId="173" fillId="0" borderId="54" applyNumberFormat="0" applyFill="0" applyProtection="0"/>
    <xf numFmtId="0" fontId="174" fillId="0" borderId="55" applyNumberFormat="0" applyFill="0" applyProtection="0"/>
    <xf numFmtId="0" fontId="175" fillId="0" borderId="56" applyNumberFormat="0" applyFill="0" applyProtection="0"/>
    <xf numFmtId="0" fontId="175" fillId="0" borderId="0" applyNumberFormat="0" applyFill="0" applyBorder="0" applyProtection="0"/>
    <xf numFmtId="0" fontId="176" fillId="47" borderId="0" applyNumberFormat="0" applyBorder="0" applyProtection="0"/>
    <xf numFmtId="0" fontId="87" fillId="0" borderId="0" applyFont="0" applyFill="0" applyBorder="0" applyAlignment="0" applyProtection="0"/>
    <xf numFmtId="0" fontId="6" fillId="0" borderId="0"/>
    <xf numFmtId="0" fontId="38" fillId="0" borderId="0">
      <alignment vertical="center"/>
    </xf>
    <xf numFmtId="0" fontId="177" fillId="0" borderId="50">
      <alignment vertical="center"/>
    </xf>
    <xf numFmtId="0" fontId="91" fillId="0" borderId="0" applyFont="0" applyFill="0" applyBorder="0" applyAlignment="0" applyProtection="0"/>
    <xf numFmtId="0" fontId="178" fillId="54" borderId="57" applyNumberFormat="0" applyProtection="0"/>
    <xf numFmtId="40" fontId="6" fillId="0" borderId="0">
      <protection locked="0"/>
    </xf>
    <xf numFmtId="40" fontId="6" fillId="0" borderId="0">
      <protection locked="0"/>
    </xf>
    <xf numFmtId="248" fontId="179" fillId="0" borderId="0" applyFont="0" applyFill="0" applyBorder="0" applyProtection="0"/>
    <xf numFmtId="40" fontId="6" fillId="0" borderId="0">
      <protection locked="0"/>
    </xf>
    <xf numFmtId="249" fontId="73" fillId="0" borderId="0" applyFont="0" applyFill="0" applyBorder="0" applyProtection="0">
      <alignment vertical="center"/>
    </xf>
    <xf numFmtId="38" fontId="98" fillId="0" borderId="0" applyFont="0" applyFill="0" applyBorder="0" applyProtection="0">
      <alignment vertical="center"/>
    </xf>
    <xf numFmtId="250" fontId="158" fillId="54" borderId="0" applyFill="0" applyBorder="0" applyProtection="0">
      <alignment horizontal="right"/>
    </xf>
    <xf numFmtId="38" fontId="98" fillId="0" borderId="0" applyFont="0" applyFill="0" applyBorder="0" applyProtection="0"/>
    <xf numFmtId="179" fontId="6" fillId="0" borderId="0" applyFont="0" applyFill="0" applyBorder="0" applyProtection="0"/>
    <xf numFmtId="251" fontId="6" fillId="0" borderId="0" applyFont="0" applyFill="0" applyBorder="0" applyProtection="0"/>
    <xf numFmtId="0" fontId="180" fillId="0" borderId="0" applyFont="0" applyFill="0" applyBorder="0" applyAlignment="0">
      <protection locked="0"/>
    </xf>
    <xf numFmtId="252" fontId="81" fillId="0" borderId="0" applyFont="0" applyFill="0" applyBorder="0" applyProtection="0"/>
    <xf numFmtId="253" fontId="81" fillId="0" borderId="0" applyFont="0" applyFill="0" applyBorder="0" applyProtection="0"/>
    <xf numFmtId="254" fontId="181" fillId="0" borderId="30">
      <alignment vertical="center"/>
    </xf>
    <xf numFmtId="255" fontId="81" fillId="0" borderId="0" applyFont="0" applyFill="0" applyBorder="0" applyProtection="0"/>
    <xf numFmtId="256" fontId="182" fillId="0" borderId="0" applyFont="0" applyFill="0" applyBorder="0"/>
    <xf numFmtId="0" fontId="23" fillId="0" borderId="0">
      <protection locked="0"/>
    </xf>
    <xf numFmtId="0" fontId="23" fillId="0" borderId="0">
      <protection locked="0"/>
    </xf>
    <xf numFmtId="40" fontId="6" fillId="0" borderId="0">
      <protection locked="0"/>
    </xf>
    <xf numFmtId="40" fontId="6" fillId="0" borderId="0">
      <protection locked="0"/>
    </xf>
    <xf numFmtId="40" fontId="6" fillId="0" borderId="0">
      <protection locked="0"/>
    </xf>
    <xf numFmtId="40" fontId="6" fillId="0" borderId="0">
      <protection locked="0"/>
    </xf>
    <xf numFmtId="0" fontId="23" fillId="0" borderId="0">
      <protection locked="0"/>
    </xf>
    <xf numFmtId="176" fontId="23" fillId="0" borderId="0">
      <protection locked="0"/>
    </xf>
    <xf numFmtId="176" fontId="23" fillId="0" borderId="0">
      <protection locked="0"/>
    </xf>
    <xf numFmtId="176" fontId="23" fillId="0" borderId="0">
      <protection locked="0"/>
    </xf>
    <xf numFmtId="176" fontId="23" fillId="0" borderId="0">
      <protection locked="0"/>
    </xf>
    <xf numFmtId="176" fontId="23" fillId="0" borderId="0">
      <protection locked="0"/>
    </xf>
    <xf numFmtId="176"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257" fontId="73" fillId="0" borderId="0" applyFont="0" applyFill="0" applyBorder="0" applyProtection="0"/>
    <xf numFmtId="257" fontId="73" fillId="0" borderId="0" applyFont="0" applyFill="0" applyBorder="0" applyAlignment="0" applyProtection="0"/>
    <xf numFmtId="236" fontId="3" fillId="0" borderId="0" applyFont="0" applyFill="0" applyBorder="0" applyAlignment="0" applyProtection="0"/>
    <xf numFmtId="237" fontId="3" fillId="0" borderId="0" applyFont="0" applyFill="0" applyBorder="0" applyAlignment="0" applyProtection="0"/>
    <xf numFmtId="249" fontId="6" fillId="0" borderId="0">
      <protection locked="0"/>
    </xf>
    <xf numFmtId="0" fontId="183" fillId="0" borderId="0">
      <protection locked="0"/>
    </xf>
    <xf numFmtId="0" fontId="184" fillId="0" borderId="58">
      <alignment horizontal="center" vertical="center"/>
    </xf>
    <xf numFmtId="0" fontId="184" fillId="0" borderId="58">
      <alignment horizontal="left" vertical="center"/>
    </xf>
    <xf numFmtId="0" fontId="184" fillId="0" borderId="58">
      <alignment vertical="center" textRotation="255"/>
    </xf>
    <xf numFmtId="0" fontId="183" fillId="0" borderId="0">
      <protection locked="0"/>
    </xf>
    <xf numFmtId="40" fontId="6" fillId="0" borderId="0">
      <protection locked="0"/>
    </xf>
    <xf numFmtId="40" fontId="6" fillId="0" borderId="0">
      <protection locked="0"/>
    </xf>
    <xf numFmtId="40" fontId="6" fillId="0" borderId="0">
      <protection locked="0"/>
    </xf>
    <xf numFmtId="40" fontId="6" fillId="0" borderId="0">
      <protection locked="0"/>
    </xf>
    <xf numFmtId="0" fontId="183" fillId="0" borderId="0">
      <protection locked="0"/>
    </xf>
    <xf numFmtId="176" fontId="183" fillId="0" borderId="0">
      <protection locked="0"/>
    </xf>
    <xf numFmtId="176" fontId="183" fillId="0" borderId="0">
      <protection locked="0"/>
    </xf>
    <xf numFmtId="176" fontId="183" fillId="0" borderId="0">
      <protection locked="0"/>
    </xf>
    <xf numFmtId="176" fontId="183" fillId="0" borderId="0">
      <protection locked="0"/>
    </xf>
    <xf numFmtId="176" fontId="183" fillId="0" borderId="0">
      <protection locked="0"/>
    </xf>
    <xf numFmtId="176" fontId="183" fillId="0" borderId="0">
      <protection locked="0"/>
    </xf>
    <xf numFmtId="0" fontId="183" fillId="0" borderId="0">
      <protection locked="0"/>
    </xf>
    <xf numFmtId="0" fontId="183" fillId="0" borderId="0">
      <protection locked="0"/>
    </xf>
    <xf numFmtId="0" fontId="183" fillId="0" borderId="0">
      <protection locked="0"/>
    </xf>
    <xf numFmtId="0" fontId="73" fillId="0" borderId="0">
      <alignment vertical="center"/>
    </xf>
    <xf numFmtId="0" fontId="73" fillId="0" borderId="0">
      <alignment vertical="center"/>
    </xf>
    <xf numFmtId="0" fontId="73" fillId="0" borderId="0"/>
    <xf numFmtId="0" fontId="73" fillId="0" borderId="0"/>
    <xf numFmtId="205" fontId="12" fillId="0" borderId="0"/>
    <xf numFmtId="0" fontId="6" fillId="0" borderId="0"/>
    <xf numFmtId="0" fontId="185" fillId="0" borderId="0" applyNumberFormat="0" applyFill="0" applyBorder="0">
      <protection locked="0"/>
    </xf>
    <xf numFmtId="0" fontId="8" fillId="0" borderId="59">
      <protection locked="0"/>
    </xf>
    <xf numFmtId="258" fontId="6" fillId="0" borderId="0">
      <protection locked="0"/>
    </xf>
    <xf numFmtId="259" fontId="6" fillId="0" borderId="0">
      <protection locked="0"/>
    </xf>
    <xf numFmtId="0" fontId="186" fillId="0" borderId="60">
      <alignment horizontal="left"/>
    </xf>
    <xf numFmtId="26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91" fillId="0" borderId="0" applyFont="0" applyFill="0" applyBorder="0" applyAlignment="0" applyProtection="0"/>
    <xf numFmtId="0" fontId="91" fillId="0" borderId="0" applyFont="0" applyFill="0" applyBorder="0" applyAlignment="0" applyProtection="0"/>
    <xf numFmtId="0" fontId="3" fillId="0" borderId="0"/>
    <xf numFmtId="0" fontId="3" fillId="0" borderId="0"/>
    <xf numFmtId="201" fontId="3" fillId="0" borderId="0" applyFont="0" applyFill="0" applyBorder="0" applyAlignment="0" applyProtection="0"/>
    <xf numFmtId="170" fontId="46" fillId="0" borderId="0" applyFont="0" applyFill="0" applyBorder="0" applyAlignment="0" applyProtection="0"/>
    <xf numFmtId="170" fontId="46" fillId="0" borderId="0" applyFont="0" applyFill="0" applyBorder="0" applyAlignment="0" applyProtection="0"/>
    <xf numFmtId="0" fontId="3" fillId="0" borderId="0"/>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2">
      <alignment vertical="center"/>
    </xf>
    <xf numFmtId="0" fontId="187" fillId="0" borderId="0"/>
    <xf numFmtId="170" fontId="46" fillId="0" borderId="0" applyFont="0" applyFill="0" applyBorder="0" applyAlignment="0" applyProtection="0"/>
    <xf numFmtId="0" fontId="188" fillId="0" borderId="0" applyNumberFormat="0" applyFill="0" applyBorder="0">
      <protection locked="0"/>
    </xf>
    <xf numFmtId="0" fontId="189" fillId="0" borderId="0"/>
    <xf numFmtId="0" fontId="188" fillId="0" borderId="0" applyNumberFormat="0" applyFill="0" applyBorder="0" applyAlignment="0" applyProtection="0">
      <alignment vertical="top"/>
      <protection locked="0"/>
    </xf>
    <xf numFmtId="0" fontId="190" fillId="0" borderId="0" applyNumberFormat="0" applyBorder="0" applyProtection="0"/>
    <xf numFmtId="43" fontId="46" fillId="0" borderId="0" applyFont="0" applyFill="0" applyBorder="0" applyAlignment="0" applyProtection="0"/>
    <xf numFmtId="43" fontId="46" fillId="0" borderId="0" applyFont="0" applyFill="0" applyBorder="0" applyAlignment="0" applyProtection="0"/>
    <xf numFmtId="0" fontId="86" fillId="0" borderId="34" applyNumberFormat="0" applyFill="0" applyProtection="0">
      <alignment horizont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0" fontId="131" fillId="0" borderId="61"/>
    <xf numFmtId="0" fontId="142" fillId="0" borderId="61">
      <alignment horizontal="center"/>
    </xf>
    <xf numFmtId="0" fontId="162" fillId="0" borderId="47" applyFont="0" applyFill="0" applyBorder="0" applyProtection="0"/>
    <xf numFmtId="0" fontId="91" fillId="0" borderId="47" applyFont="0" applyFill="0" applyBorder="0">
      <protection hidden="1"/>
    </xf>
    <xf numFmtId="243" fontId="92" fillId="0" borderId="35" applyBorder="0"/>
    <xf numFmtId="4" fontId="92" fillId="0" borderId="35"/>
    <xf numFmtId="244" fontId="73" fillId="0" borderId="35"/>
    <xf numFmtId="0" fontId="73" fillId="0" borderId="35"/>
    <xf numFmtId="41" fontId="73" fillId="0" borderId="0" applyFont="0" applyFill="0" applyBorder="0" applyProtection="0"/>
    <xf numFmtId="41" fontId="73" fillId="0" borderId="0" applyFont="0" applyFill="0" applyBorder="0" applyAlignment="0" applyProtection="0"/>
    <xf numFmtId="0" fontId="175" fillId="0" borderId="56" applyNumberFormat="0" applyFill="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86" fillId="0" borderId="34" applyNumberFormat="0" applyFill="0" applyProtection="0">
      <alignment horizont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31">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86" fillId="0" borderId="34" applyNumberFormat="0" applyFill="0" applyProtection="0">
      <alignment horizontal="center"/>
    </xf>
    <xf numFmtId="0" fontId="86" fillId="0" borderId="34" applyNumberFormat="0" applyFill="0" applyProtection="0">
      <alignment horizontal="center"/>
    </xf>
    <xf numFmtId="0" fontId="86" fillId="0" borderId="34" applyNumberFormat="0" applyFill="0" applyProtection="0">
      <alignment horizontal="center"/>
    </xf>
    <xf numFmtId="0" fontId="86" fillId="0" borderId="34" applyNumberFormat="0" applyFill="0" applyProtection="0">
      <alignment horizontal="center"/>
    </xf>
    <xf numFmtId="0" fontId="86" fillId="0" borderId="34" applyNumberFormat="0" applyFill="0" applyProtection="0">
      <alignment horizontal="center"/>
    </xf>
    <xf numFmtId="0" fontId="86" fillId="0" borderId="34" applyNumberFormat="0" applyFill="0" applyProtection="0">
      <alignment horizontal="center"/>
    </xf>
    <xf numFmtId="0" fontId="86" fillId="0" borderId="34" applyNumberFormat="0" applyFill="0" applyProtection="0">
      <alignment horizontal="center"/>
    </xf>
    <xf numFmtId="0" fontId="86" fillId="0" borderId="34" applyNumberFormat="0" applyFill="0" applyProtection="0">
      <alignment horizont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0" fontId="131" fillId="0" borderId="10"/>
    <xf numFmtId="0" fontId="142" fillId="0" borderId="10">
      <alignment horizontal="center"/>
    </xf>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91" fillId="0" borderId="62" applyNumberFormat="0" applyFill="0" applyProtection="0">
      <alignment horizontal="center" vertical="center"/>
    </xf>
    <xf numFmtId="3" fontId="192" fillId="0" borderId="63" applyFont="0" applyFill="0" applyAlignment="0" applyProtection="0"/>
    <xf numFmtId="3" fontId="192" fillId="0" borderId="63" applyFont="0" applyFill="0" applyAlignment="0" applyProtection="0"/>
    <xf numFmtId="3" fontId="192" fillId="0" borderId="63" applyFont="0" applyFill="0" applyAlignment="0" applyProtection="0"/>
    <xf numFmtId="3" fontId="192" fillId="0" borderId="63" applyFont="0" applyFill="0" applyAlignment="0" applyProtection="0"/>
    <xf numFmtId="3" fontId="192" fillId="0" borderId="63" applyFont="0" applyFill="0" applyAlignment="0" applyProtection="0"/>
    <xf numFmtId="3" fontId="192" fillId="0" borderId="63" applyFont="0" applyFill="0" applyAlignment="0" applyProtection="0"/>
    <xf numFmtId="3" fontId="192" fillId="0" borderId="63" applyFont="0" applyFill="0" applyAlignment="0" applyProtection="0"/>
    <xf numFmtId="3" fontId="192" fillId="0" borderId="63" applyFont="0" applyFill="0" applyAlignment="0" applyProtection="0"/>
    <xf numFmtId="3" fontId="191" fillId="0" borderId="62" applyNumberFormat="0" applyFill="0" applyAlignment="0" applyProtection="0"/>
    <xf numFmtId="0" fontId="191" fillId="0" borderId="62" applyNumberFormat="0" applyFill="0" applyAlignment="0" applyProtection="0"/>
    <xf numFmtId="3" fontId="191" fillId="0" borderId="62" applyNumberFormat="0" applyFill="0" applyAlignment="0" applyProtection="0"/>
    <xf numFmtId="0" fontId="191" fillId="0" borderId="62" applyNumberFormat="0" applyFill="0" applyAlignment="0" applyProtection="0"/>
    <xf numFmtId="0" fontId="191" fillId="0" borderId="62" applyNumberFormat="0" applyFill="0" applyAlignment="0" applyProtection="0"/>
    <xf numFmtId="0" fontId="191" fillId="0" borderId="62" applyNumberFormat="0" applyFill="0" applyAlignment="0" applyProtection="0"/>
    <xf numFmtId="0" fontId="191" fillId="0" borderId="62" applyNumberFormat="0" applyFill="0" applyAlignment="0" applyProtection="0"/>
    <xf numFmtId="0" fontId="191" fillId="0" borderId="62" applyNumberFormat="0" applyFill="0" applyAlignment="0" applyProtection="0"/>
    <xf numFmtId="3" fontId="192" fillId="0" borderId="0" applyNumberFormat="0" applyBorder="0" applyAlignment="0" applyProtection="0"/>
    <xf numFmtId="3" fontId="192" fillId="0" borderId="0" applyNumberFormat="0" applyBorder="0" applyAlignment="0" applyProtection="0"/>
    <xf numFmtId="3" fontId="192" fillId="0" borderId="0" applyNumberFormat="0" applyBorder="0" applyAlignment="0" applyProtection="0"/>
    <xf numFmtId="3" fontId="192" fillId="0" borderId="0" applyNumberFormat="0" applyBorder="0" applyAlignment="0" applyProtection="0"/>
    <xf numFmtId="3" fontId="192" fillId="0" borderId="0" applyNumberFormat="0" applyBorder="0" applyAlignment="0" applyProtection="0"/>
    <xf numFmtId="3" fontId="192" fillId="0" borderId="63" applyNumberFormat="0" applyBorder="0" applyAlignment="0" applyProtection="0"/>
    <xf numFmtId="3" fontId="192" fillId="0" borderId="63" applyNumberFormat="0" applyBorder="0" applyAlignment="0" applyProtection="0"/>
    <xf numFmtId="3" fontId="192" fillId="0" borderId="63" applyNumberFormat="0" applyBorder="0" applyAlignment="0" applyProtection="0"/>
    <xf numFmtId="0" fontId="192" fillId="0" borderId="63" applyNumberFormat="0" applyFill="0" applyAlignment="0" applyProtection="0"/>
    <xf numFmtId="0" fontId="192" fillId="0" borderId="63" applyNumberFormat="0" applyFill="0" applyAlignment="0" applyProtection="0"/>
    <xf numFmtId="0" fontId="192" fillId="0" borderId="63">
      <alignment horizontal="right" vertical="center"/>
    </xf>
    <xf numFmtId="3" fontId="192" fillId="71" borderId="63">
      <alignment horizontal="center" vertical="center"/>
    </xf>
    <xf numFmtId="0" fontId="192" fillId="71" borderId="63">
      <alignment horizontal="right" vertical="center"/>
    </xf>
    <xf numFmtId="0" fontId="191" fillId="0" borderId="64">
      <alignment horizontal="left" vertical="center"/>
    </xf>
    <xf numFmtId="0" fontId="191" fillId="0" borderId="65">
      <alignment horizontal="center" vertical="center"/>
    </xf>
    <xf numFmtId="0" fontId="193" fillId="0" borderId="66">
      <alignment horizontal="center" vertical="center"/>
    </xf>
    <xf numFmtId="0" fontId="192" fillId="11" borderId="63"/>
    <xf numFmtId="3" fontId="194" fillId="0" borderId="63"/>
    <xf numFmtId="3" fontId="195" fillId="0" borderId="63"/>
    <xf numFmtId="0" fontId="191" fillId="0" borderId="65">
      <alignment horizontal="left" vertical="top"/>
    </xf>
    <xf numFmtId="0" fontId="196" fillId="0" borderId="63"/>
    <xf numFmtId="0" fontId="191" fillId="0" borderId="65">
      <alignment horizontal="left" vertical="center"/>
    </xf>
    <xf numFmtId="0" fontId="192" fillId="71" borderId="67"/>
    <xf numFmtId="3" fontId="192" fillId="0" borderId="63">
      <alignment horizontal="right" vertical="center"/>
    </xf>
    <xf numFmtId="0" fontId="191" fillId="0" borderId="65">
      <alignment horizontal="right" vertical="center"/>
    </xf>
    <xf numFmtId="0" fontId="192" fillId="0" borderId="66">
      <alignment horizontal="center" vertical="center"/>
    </xf>
    <xf numFmtId="3" fontId="192" fillId="0" borderId="63"/>
    <xf numFmtId="3" fontId="192" fillId="0" borderId="63"/>
    <xf numFmtId="0" fontId="192" fillId="0" borderId="66">
      <alignment horizontal="center" vertical="center" wrapText="1"/>
    </xf>
    <xf numFmtId="0" fontId="197" fillId="0" borderId="66">
      <alignment horizontal="left" vertical="center" indent="1"/>
    </xf>
    <xf numFmtId="0" fontId="198" fillId="0" borderId="63"/>
    <xf numFmtId="0" fontId="191" fillId="0" borderId="64">
      <alignment horizontal="left" vertical="center"/>
    </xf>
    <xf numFmtId="3" fontId="192" fillId="0" borderId="63">
      <alignment horizontal="center" vertical="center"/>
    </xf>
    <xf numFmtId="0" fontId="191" fillId="0" borderId="65">
      <alignment horizontal="center" vertical="center"/>
    </xf>
    <xf numFmtId="0" fontId="191" fillId="0" borderId="65">
      <alignment horizontal="center" vertical="center"/>
    </xf>
    <xf numFmtId="0" fontId="191" fillId="0" borderId="64">
      <alignment horizontal="left" vertical="center"/>
    </xf>
    <xf numFmtId="0" fontId="191" fillId="0" borderId="64">
      <alignment horizontal="left" vertical="center"/>
    </xf>
    <xf numFmtId="0" fontId="199" fillId="0" borderId="63"/>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7" fillId="0" borderId="0"/>
    <xf numFmtId="0" fontId="18" fillId="0" borderId="86"/>
    <xf numFmtId="0" fontId="18" fillId="0" borderId="86"/>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3" fontId="7" fillId="0" borderId="30"/>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31">
      <alignment vertical="center"/>
    </xf>
    <xf numFmtId="0" fontId="13" fillId="3" borderId="31">
      <alignment vertical="center"/>
    </xf>
    <xf numFmtId="0" fontId="13" fillId="3" borderId="84">
      <alignment vertical="center"/>
    </xf>
    <xf numFmtId="0" fontId="13" fillId="3" borderId="84">
      <alignment vertical="center"/>
    </xf>
    <xf numFmtId="0" fontId="13" fillId="3" borderId="84">
      <alignment vertical="center"/>
    </xf>
    <xf numFmtId="0" fontId="13" fillId="3" borderId="31">
      <alignment vertical="center"/>
    </xf>
    <xf numFmtId="0" fontId="13" fillId="3" borderId="84">
      <alignment vertical="center"/>
    </xf>
    <xf numFmtId="0" fontId="13" fillId="3" borderId="31">
      <alignment vertical="center"/>
    </xf>
    <xf numFmtId="0" fontId="13" fillId="3" borderId="84">
      <alignment vertical="center"/>
    </xf>
    <xf numFmtId="0" fontId="13" fillId="3" borderId="31">
      <alignment vertical="center"/>
    </xf>
    <xf numFmtId="0" fontId="13" fillId="3" borderId="84">
      <alignment vertical="center"/>
    </xf>
    <xf numFmtId="0" fontId="13" fillId="3" borderId="31">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31">
      <alignment vertical="center"/>
    </xf>
    <xf numFmtId="0" fontId="13" fillId="3" borderId="31">
      <alignment vertical="center"/>
    </xf>
    <xf numFmtId="0" fontId="13" fillId="3" borderId="31">
      <alignment vertical="center"/>
    </xf>
    <xf numFmtId="0" fontId="13" fillId="3" borderId="84">
      <alignment vertical="center"/>
    </xf>
    <xf numFmtId="0" fontId="13" fillId="3" borderId="31">
      <alignment vertical="center"/>
    </xf>
    <xf numFmtId="0" fontId="13" fillId="3" borderId="84">
      <alignment vertical="center"/>
    </xf>
    <xf numFmtId="0" fontId="13" fillId="3" borderId="84">
      <alignment vertical="center"/>
    </xf>
    <xf numFmtId="0" fontId="13" fillId="3" borderId="31">
      <alignment vertical="center"/>
    </xf>
    <xf numFmtId="0" fontId="13" fillId="3" borderId="84">
      <alignment vertical="center"/>
    </xf>
    <xf numFmtId="0" fontId="13" fillId="3" borderId="84">
      <alignment vertical="center"/>
    </xf>
    <xf numFmtId="0" fontId="13" fillId="3" borderId="84">
      <alignment vertical="center"/>
    </xf>
    <xf numFmtId="0" fontId="13" fillId="3" borderId="31">
      <alignment vertical="center"/>
    </xf>
    <xf numFmtId="0" fontId="13" fillId="3" borderId="31">
      <alignment vertical="center"/>
    </xf>
    <xf numFmtId="0" fontId="13" fillId="3" borderId="84">
      <alignment vertical="center"/>
    </xf>
    <xf numFmtId="0" fontId="13" fillId="3" borderId="84">
      <alignment vertical="center"/>
    </xf>
    <xf numFmtId="0" fontId="13" fillId="3" borderId="31">
      <alignment vertical="center"/>
    </xf>
    <xf numFmtId="0" fontId="13" fillId="3" borderId="84">
      <alignment vertical="center"/>
    </xf>
    <xf numFmtId="0" fontId="13" fillId="3" borderId="31">
      <alignment vertical="center"/>
    </xf>
    <xf numFmtId="0" fontId="13" fillId="3" borderId="84">
      <alignment vertical="center"/>
    </xf>
    <xf numFmtId="0" fontId="13" fillId="3" borderId="31">
      <alignment vertical="center"/>
    </xf>
    <xf numFmtId="0" fontId="13" fillId="3" borderId="84">
      <alignment vertical="center"/>
    </xf>
    <xf numFmtId="0" fontId="13" fillId="3" borderId="31">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31">
      <alignment vertical="center"/>
    </xf>
    <xf numFmtId="0" fontId="13" fillId="3" borderId="31">
      <alignment vertical="center"/>
    </xf>
    <xf numFmtId="0" fontId="13" fillId="3" borderId="31">
      <alignment vertical="center"/>
    </xf>
    <xf numFmtId="0" fontId="13" fillId="3" borderId="84">
      <alignment vertical="center"/>
    </xf>
    <xf numFmtId="0" fontId="13" fillId="3" borderId="31">
      <alignment vertical="center"/>
    </xf>
    <xf numFmtId="0" fontId="13" fillId="3" borderId="84">
      <alignment vertical="center"/>
    </xf>
    <xf numFmtId="0" fontId="13" fillId="3" borderId="84">
      <alignment vertical="center"/>
    </xf>
    <xf numFmtId="0" fontId="13" fillId="3" borderId="31">
      <alignment vertical="center"/>
    </xf>
    <xf numFmtId="0" fontId="13" fillId="3" borderId="84">
      <alignment vertical="center"/>
    </xf>
    <xf numFmtId="0" fontId="13" fillId="3" borderId="84">
      <alignment vertical="center"/>
    </xf>
    <xf numFmtId="0" fontId="13" fillId="3" borderId="84">
      <alignment vertical="center"/>
    </xf>
    <xf numFmtId="0" fontId="13" fillId="3" borderId="31">
      <alignment vertical="center"/>
    </xf>
    <xf numFmtId="0" fontId="13" fillId="3" borderId="31">
      <alignment vertical="center"/>
    </xf>
    <xf numFmtId="0" fontId="13" fillId="3" borderId="84">
      <alignment vertical="center"/>
    </xf>
    <xf numFmtId="0" fontId="13" fillId="3" borderId="84">
      <alignment vertical="center"/>
    </xf>
    <xf numFmtId="0" fontId="13" fillId="3" borderId="31">
      <alignment vertical="center"/>
    </xf>
    <xf numFmtId="0" fontId="13" fillId="3" borderId="84">
      <alignment vertical="center"/>
    </xf>
    <xf numFmtId="0" fontId="13" fillId="3" borderId="31">
      <alignment vertical="center"/>
    </xf>
    <xf numFmtId="0" fontId="13" fillId="3" borderId="84">
      <alignment vertical="center"/>
    </xf>
    <xf numFmtId="0" fontId="13" fillId="3" borderId="31">
      <alignment vertical="center"/>
    </xf>
    <xf numFmtId="0" fontId="13" fillId="3" borderId="84">
      <alignment vertical="center"/>
    </xf>
    <xf numFmtId="0" fontId="13" fillId="3" borderId="31">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31">
      <alignment vertical="center"/>
    </xf>
    <xf numFmtId="0" fontId="13" fillId="3" borderId="31">
      <alignment vertical="center"/>
    </xf>
    <xf numFmtId="0" fontId="13" fillId="3" borderId="31">
      <alignment vertical="center"/>
    </xf>
    <xf numFmtId="0" fontId="13" fillId="3" borderId="84">
      <alignment vertical="center"/>
    </xf>
    <xf numFmtId="0" fontId="13" fillId="3" borderId="31">
      <alignment vertical="center"/>
    </xf>
    <xf numFmtId="0" fontId="13" fillId="3" borderId="84">
      <alignment vertical="center"/>
    </xf>
    <xf numFmtId="0" fontId="13" fillId="3" borderId="84">
      <alignment vertical="center"/>
    </xf>
    <xf numFmtId="0" fontId="13" fillId="3" borderId="31">
      <alignment vertical="center"/>
    </xf>
    <xf numFmtId="0" fontId="13" fillId="3" borderId="84">
      <alignment vertical="center"/>
    </xf>
    <xf numFmtId="0" fontId="13" fillId="3" borderId="84">
      <alignment vertical="center"/>
    </xf>
    <xf numFmtId="0" fontId="13" fillId="3" borderId="84">
      <alignment vertical="center"/>
    </xf>
    <xf numFmtId="0" fontId="13" fillId="3" borderId="31">
      <alignment vertical="center"/>
    </xf>
    <xf numFmtId="0" fontId="13" fillId="3" borderId="31">
      <alignment vertical="center"/>
    </xf>
    <xf numFmtId="0" fontId="13" fillId="3" borderId="84">
      <alignment vertical="center"/>
    </xf>
    <xf numFmtId="0" fontId="13" fillId="3" borderId="84">
      <alignment vertical="center"/>
    </xf>
    <xf numFmtId="0" fontId="13" fillId="3" borderId="84">
      <alignment vertical="center"/>
    </xf>
    <xf numFmtId="0" fontId="13" fillId="3" borderId="31">
      <alignment vertical="center"/>
    </xf>
    <xf numFmtId="0" fontId="13" fillId="3" borderId="84">
      <alignment vertical="center"/>
    </xf>
    <xf numFmtId="0" fontId="13" fillId="3" borderId="31">
      <alignment vertical="center"/>
    </xf>
    <xf numFmtId="0" fontId="13" fillId="3" borderId="84">
      <alignment vertical="center"/>
    </xf>
    <xf numFmtId="0" fontId="13" fillId="3" borderId="31">
      <alignment vertical="center"/>
    </xf>
    <xf numFmtId="0" fontId="13" fillId="3" borderId="84">
      <alignment vertical="center"/>
    </xf>
    <xf numFmtId="0" fontId="13" fillId="3" borderId="31">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31">
      <alignment vertical="center"/>
    </xf>
    <xf numFmtId="0" fontId="13" fillId="3" borderId="31">
      <alignment vertical="center"/>
    </xf>
    <xf numFmtId="0" fontId="13" fillId="3" borderId="31">
      <alignment vertical="center"/>
    </xf>
    <xf numFmtId="0" fontId="13" fillId="3" borderId="84">
      <alignment vertical="center"/>
    </xf>
    <xf numFmtId="0" fontId="13" fillId="3" borderId="31">
      <alignment vertical="center"/>
    </xf>
    <xf numFmtId="0" fontId="13" fillId="3" borderId="84">
      <alignment vertical="center"/>
    </xf>
    <xf numFmtId="0" fontId="13" fillId="3" borderId="84">
      <alignment vertical="center"/>
    </xf>
    <xf numFmtId="0" fontId="13" fillId="3" borderId="31">
      <alignment vertical="center"/>
    </xf>
    <xf numFmtId="0" fontId="13" fillId="3" borderId="84">
      <alignment vertical="center"/>
    </xf>
    <xf numFmtId="0" fontId="13" fillId="3" borderId="84">
      <alignment vertical="center"/>
    </xf>
    <xf numFmtId="0" fontId="13" fillId="3" borderId="84">
      <alignment vertical="center"/>
    </xf>
    <xf numFmtId="0" fontId="13" fillId="3" borderId="31">
      <alignment vertical="center"/>
    </xf>
    <xf numFmtId="0" fontId="13" fillId="3" borderId="31">
      <alignment vertical="center"/>
    </xf>
    <xf numFmtId="0" fontId="13" fillId="3" borderId="84">
      <alignment vertical="center"/>
    </xf>
    <xf numFmtId="0" fontId="13" fillId="3" borderId="84">
      <alignment vertical="center"/>
    </xf>
    <xf numFmtId="0" fontId="13" fillId="3" borderId="31">
      <alignment vertical="center"/>
    </xf>
    <xf numFmtId="0" fontId="13" fillId="3" borderId="84">
      <alignment vertical="center"/>
    </xf>
    <xf numFmtId="0" fontId="13" fillId="3" borderId="31">
      <alignment vertical="center"/>
    </xf>
    <xf numFmtId="0" fontId="13" fillId="3" borderId="84">
      <alignment vertical="center"/>
    </xf>
    <xf numFmtId="0" fontId="13" fillId="3" borderId="31">
      <alignment vertical="center"/>
    </xf>
    <xf numFmtId="0" fontId="13" fillId="3" borderId="84">
      <alignment vertical="center"/>
    </xf>
    <xf numFmtId="0" fontId="13" fillId="3" borderId="31">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31">
      <alignment vertical="center"/>
    </xf>
    <xf numFmtId="0" fontId="13" fillId="3" borderId="31">
      <alignment vertical="center"/>
    </xf>
    <xf numFmtId="0" fontId="13" fillId="3" borderId="31">
      <alignment vertical="center"/>
    </xf>
    <xf numFmtId="0" fontId="13" fillId="3" borderId="84">
      <alignment vertical="center"/>
    </xf>
    <xf numFmtId="0" fontId="13" fillId="3" borderId="31">
      <alignment vertical="center"/>
    </xf>
    <xf numFmtId="0" fontId="13" fillId="3" borderId="84">
      <alignment vertical="center"/>
    </xf>
    <xf numFmtId="0" fontId="13" fillId="3" borderId="84">
      <alignment vertical="center"/>
    </xf>
    <xf numFmtId="0" fontId="13" fillId="3" borderId="31">
      <alignment vertical="center"/>
    </xf>
    <xf numFmtId="0" fontId="13" fillId="3" borderId="84">
      <alignment vertical="center"/>
    </xf>
    <xf numFmtId="0" fontId="13" fillId="3" borderId="84">
      <alignment vertical="center"/>
    </xf>
    <xf numFmtId="0" fontId="13" fillId="3" borderId="84">
      <alignment vertical="center"/>
    </xf>
    <xf numFmtId="0" fontId="13" fillId="3" borderId="31">
      <alignment vertical="center"/>
    </xf>
    <xf numFmtId="0" fontId="13" fillId="3" borderId="31">
      <alignment vertical="center"/>
    </xf>
    <xf numFmtId="0" fontId="13" fillId="3" borderId="84">
      <alignment vertical="center"/>
    </xf>
    <xf numFmtId="0" fontId="13" fillId="3" borderId="84">
      <alignment vertical="center"/>
    </xf>
    <xf numFmtId="0" fontId="13" fillId="3" borderId="31">
      <alignment vertical="center"/>
    </xf>
    <xf numFmtId="0" fontId="13" fillId="3" borderId="84">
      <alignment vertical="center"/>
    </xf>
    <xf numFmtId="0" fontId="13" fillId="3" borderId="31">
      <alignment vertical="center"/>
    </xf>
    <xf numFmtId="0" fontId="13" fillId="3" borderId="84">
      <alignment vertical="center"/>
    </xf>
    <xf numFmtId="0" fontId="13" fillId="3" borderId="31">
      <alignment vertical="center"/>
    </xf>
    <xf numFmtId="0" fontId="13" fillId="3" borderId="84">
      <alignment vertical="center"/>
    </xf>
    <xf numFmtId="0" fontId="13" fillId="3" borderId="31">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31">
      <alignment vertical="center"/>
    </xf>
    <xf numFmtId="0" fontId="13" fillId="3" borderId="31">
      <alignment vertical="center"/>
    </xf>
    <xf numFmtId="0" fontId="13" fillId="3" borderId="31">
      <alignment vertical="center"/>
    </xf>
    <xf numFmtId="0" fontId="13" fillId="3" borderId="84">
      <alignment vertical="center"/>
    </xf>
    <xf numFmtId="0" fontId="13" fillId="3" borderId="31">
      <alignment vertical="center"/>
    </xf>
    <xf numFmtId="0" fontId="13" fillId="3" borderId="84">
      <alignment vertical="center"/>
    </xf>
    <xf numFmtId="0" fontId="13" fillId="3" borderId="84">
      <alignment vertical="center"/>
    </xf>
    <xf numFmtId="0" fontId="13" fillId="3" borderId="31">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2">
      <alignment vertical="center"/>
    </xf>
    <xf numFmtId="0" fontId="13" fillId="3" borderId="2">
      <alignment vertical="center"/>
    </xf>
    <xf numFmtId="0" fontId="13" fillId="3" borderId="84">
      <alignment vertical="center"/>
    </xf>
    <xf numFmtId="0" fontId="13" fillId="3" borderId="84">
      <alignment vertical="center"/>
    </xf>
    <xf numFmtId="0" fontId="13" fillId="3" borderId="2">
      <alignment vertical="center"/>
    </xf>
    <xf numFmtId="0" fontId="13" fillId="3" borderId="84">
      <alignment vertical="center"/>
    </xf>
    <xf numFmtId="0" fontId="13" fillId="3" borderId="2">
      <alignment vertical="center"/>
    </xf>
    <xf numFmtId="0" fontId="13" fillId="3" borderId="84">
      <alignment vertical="center"/>
    </xf>
    <xf numFmtId="0" fontId="13" fillId="3" borderId="2">
      <alignment vertical="center"/>
    </xf>
    <xf numFmtId="0" fontId="13" fillId="3" borderId="84">
      <alignment vertical="center"/>
    </xf>
    <xf numFmtId="0" fontId="13" fillId="3" borderId="2">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2">
      <alignment vertical="center"/>
    </xf>
    <xf numFmtId="0" fontId="13" fillId="3" borderId="2">
      <alignment vertical="center"/>
    </xf>
    <xf numFmtId="0" fontId="13" fillId="3" borderId="2">
      <alignment vertical="center"/>
    </xf>
    <xf numFmtId="0" fontId="13" fillId="3" borderId="84">
      <alignment vertical="center"/>
    </xf>
    <xf numFmtId="0" fontId="13" fillId="3" borderId="2">
      <alignment vertical="center"/>
    </xf>
    <xf numFmtId="0" fontId="13" fillId="3" borderId="84">
      <alignment vertical="center"/>
    </xf>
    <xf numFmtId="0" fontId="13" fillId="3" borderId="84">
      <alignment vertical="center"/>
    </xf>
    <xf numFmtId="0" fontId="13" fillId="3" borderId="2">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96">
      <alignment vertical="center"/>
    </xf>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178" fontId="18" fillId="6" borderId="99"/>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41" fillId="4" borderId="80" applyNumberFormat="0" applyAlignment="0" applyProtection="0"/>
    <xf numFmtId="0" fontId="82" fillId="61" borderId="90" applyNumberFormat="0" applyProtection="0">
      <alignment horizontal="right" vertical="center"/>
    </xf>
    <xf numFmtId="0" fontId="82" fillId="52" borderId="90" applyNumberFormat="0" applyProtection="0">
      <alignment horizontal="righ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8" fillId="0" borderId="98"/>
    <xf numFmtId="0" fontId="18" fillId="0" borderId="98"/>
    <xf numFmtId="0" fontId="13" fillId="3" borderId="96">
      <alignment vertical="center"/>
    </xf>
    <xf numFmtId="0" fontId="13" fillId="3" borderId="96">
      <alignment vertical="center"/>
    </xf>
    <xf numFmtId="0" fontId="13" fillId="3" borderId="96">
      <alignment vertical="center"/>
    </xf>
    <xf numFmtId="0" fontId="18" fillId="0" borderId="5"/>
    <xf numFmtId="0" fontId="18" fillId="0" borderId="5"/>
    <xf numFmtId="0" fontId="18" fillId="0" borderId="5"/>
    <xf numFmtId="0" fontId="18" fillId="0" borderId="5"/>
    <xf numFmtId="0" fontId="18" fillId="7" borderId="100"/>
    <xf numFmtId="0" fontId="18" fillId="7" borderId="100"/>
    <xf numFmtId="178" fontId="18" fillId="6" borderId="99"/>
    <xf numFmtId="0" fontId="18" fillId="7" borderId="100"/>
    <xf numFmtId="0" fontId="18" fillId="7" borderId="100"/>
    <xf numFmtId="0" fontId="18" fillId="7" borderId="100"/>
    <xf numFmtId="0" fontId="18" fillId="7" borderId="100"/>
    <xf numFmtId="0" fontId="18" fillId="7" borderId="100"/>
    <xf numFmtId="0" fontId="13" fillId="3" borderId="74">
      <alignment vertical="center"/>
    </xf>
    <xf numFmtId="0" fontId="18" fillId="0" borderId="98"/>
    <xf numFmtId="0" fontId="13" fillId="3" borderId="74">
      <alignment vertical="center"/>
    </xf>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3" fillId="3" borderId="74">
      <alignment vertical="center"/>
    </xf>
    <xf numFmtId="0" fontId="13" fillId="3" borderId="97">
      <alignment vertical="center"/>
    </xf>
    <xf numFmtId="0" fontId="13" fillId="3" borderId="74">
      <alignment vertical="center"/>
    </xf>
    <xf numFmtId="0" fontId="13" fillId="3" borderId="97">
      <alignment vertical="center"/>
    </xf>
    <xf numFmtId="0" fontId="13" fillId="3" borderId="97">
      <alignment vertical="center"/>
    </xf>
    <xf numFmtId="0" fontId="13" fillId="3" borderId="74">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74">
      <alignment vertical="center"/>
    </xf>
    <xf numFmtId="0" fontId="13" fillId="3" borderId="97">
      <alignment vertical="center"/>
    </xf>
    <xf numFmtId="0" fontId="13" fillId="3" borderId="97">
      <alignment vertical="center"/>
    </xf>
    <xf numFmtId="0" fontId="13" fillId="3" borderId="74">
      <alignment vertical="center"/>
    </xf>
    <xf numFmtId="0" fontId="13" fillId="3" borderId="97">
      <alignment vertical="center"/>
    </xf>
    <xf numFmtId="0" fontId="13" fillId="3" borderId="97">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3" fillId="3" borderId="96">
      <alignment vertical="center"/>
    </xf>
    <xf numFmtId="0" fontId="13" fillId="3" borderId="96">
      <alignment vertical="center"/>
    </xf>
    <xf numFmtId="0" fontId="18" fillId="7" borderId="100"/>
    <xf numFmtId="0" fontId="18" fillId="7" borderId="100"/>
    <xf numFmtId="0" fontId="18" fillId="7" borderId="100"/>
    <xf numFmtId="0" fontId="18" fillId="7" borderId="100"/>
    <xf numFmtId="254" fontId="181" fillId="0" borderId="77">
      <alignment vertical="center"/>
    </xf>
    <xf numFmtId="0" fontId="18" fillId="0" borderId="98"/>
    <xf numFmtId="0" fontId="18" fillId="0" borderId="98"/>
    <xf numFmtId="0" fontId="178" fillId="54" borderId="83" applyNumberFormat="0" applyProtection="0"/>
    <xf numFmtId="0" fontId="18" fillId="0" borderId="98"/>
    <xf numFmtId="0" fontId="18" fillId="0" borderId="98"/>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71" fillId="50" borderId="80" applyNumberFormat="0" applyProtection="0"/>
    <xf numFmtId="0" fontId="13" fillId="3" borderId="96">
      <alignment vertical="center"/>
    </xf>
    <xf numFmtId="0" fontId="170" fillId="0" borderId="82" applyNumberFormat="0" applyFill="0" applyProtection="0"/>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8" fillId="0" borderId="98"/>
    <xf numFmtId="0" fontId="18" fillId="0" borderId="98"/>
    <xf numFmtId="0" fontId="13" fillId="3" borderId="97">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98" fillId="0" borderId="77" applyNumberFormat="0" applyFont="0" applyFill="0" applyBorder="0" applyProtection="0">
      <alignment horizontal="distributed"/>
    </xf>
    <xf numFmtId="0" fontId="121" fillId="5" borderId="81" applyNumberFormat="0" applyFont="0" applyProtection="0"/>
    <xf numFmtId="0" fontId="73" fillId="0" borderId="77" applyNumberFormat="0" applyBorder="0"/>
    <xf numFmtId="241" fontId="3" fillId="0" borderId="77">
      <alignment horizontal="right" vertical="center" shrinkToFit="1"/>
    </xf>
    <xf numFmtId="0" fontId="160" fillId="54" borderId="80" applyNumberFormat="0" applyProtection="0"/>
    <xf numFmtId="0" fontId="13" fillId="3" borderId="84">
      <alignment vertical="center"/>
    </xf>
    <xf numFmtId="0" fontId="13" fillId="3" borderId="84">
      <alignment vertical="center"/>
    </xf>
    <xf numFmtId="0" fontId="3" fillId="0" borderId="77" applyNumberFormat="0">
      <alignment horizontal="center" vertical="center" shrinkToFit="1"/>
    </xf>
    <xf numFmtId="0" fontId="144" fillId="0" borderId="79">
      <alignment wrapText="1"/>
      <protection hidden="1"/>
    </xf>
    <xf numFmtId="0" fontId="148" fillId="65" borderId="78" applyNumberFormat="0" applyProtection="0">
      <alignment horizontal="right" vertical="center"/>
    </xf>
    <xf numFmtId="0" fontId="82" fillId="58" borderId="78" applyNumberFormat="0" applyProtection="0">
      <alignment horizontal="left" vertical="top" indent="1"/>
    </xf>
    <xf numFmtId="0" fontId="82" fillId="58" borderId="78" applyNumberFormat="0" applyProtection="0">
      <alignment horizontal="left" vertical="center" indent="1"/>
    </xf>
    <xf numFmtId="0" fontId="146" fillId="65" borderId="78" applyNumberFormat="0" applyProtection="0">
      <alignment horizontal="right" vertical="center"/>
    </xf>
    <xf numFmtId="0" fontId="82" fillId="65" borderId="78" applyNumberFormat="0" applyProtection="0">
      <alignment horizontal="right" vertical="center"/>
    </xf>
    <xf numFmtId="0" fontId="82" fillId="5" borderId="78" applyNumberFormat="0" applyProtection="0">
      <alignment horizontal="left" vertical="top" indent="1"/>
    </xf>
    <xf numFmtId="0" fontId="82" fillId="5" borderId="78" applyNumberFormat="0" applyProtection="0">
      <alignment horizontal="left" vertical="center" indent="1"/>
    </xf>
    <xf numFmtId="0" fontId="146" fillId="5" borderId="78" applyNumberFormat="0" applyProtection="0">
      <alignment vertical="center"/>
    </xf>
    <xf numFmtId="0" fontId="82" fillId="5" borderId="78" applyNumberFormat="0" applyProtection="0">
      <alignment vertical="center"/>
    </xf>
    <xf numFmtId="0" fontId="3" fillId="65" borderId="78" applyNumberFormat="0" applyProtection="0">
      <alignment horizontal="left" vertical="top" indent="1"/>
    </xf>
    <xf numFmtId="0" fontId="3" fillId="65" borderId="78" applyNumberFormat="0" applyProtection="0">
      <alignment horizontal="left" vertical="center" indent="1"/>
    </xf>
    <xf numFmtId="0" fontId="3" fillId="48" borderId="78" applyNumberFormat="0" applyProtection="0">
      <alignment horizontal="left" vertical="top" indent="1"/>
    </xf>
    <xf numFmtId="0" fontId="3" fillId="48" borderId="78" applyNumberFormat="0" applyProtection="0">
      <alignment horizontal="left" vertical="center" indent="1"/>
    </xf>
    <xf numFmtId="0" fontId="3" fillId="58" borderId="78" applyNumberFormat="0" applyProtection="0">
      <alignment horizontal="left" vertical="top" indent="1"/>
    </xf>
    <xf numFmtId="0" fontId="3" fillId="58" borderId="78" applyNumberFormat="0" applyProtection="0">
      <alignment horizontal="left" vertical="center" indent="1"/>
    </xf>
    <xf numFmtId="0" fontId="3" fillId="45" borderId="78" applyNumberFormat="0" applyProtection="0">
      <alignment horizontal="left" vertical="top" indent="1"/>
    </xf>
    <xf numFmtId="0" fontId="3" fillId="45" borderId="78" applyNumberFormat="0" applyProtection="0">
      <alignment horizontal="left" vertical="center" indent="1"/>
    </xf>
    <xf numFmtId="0" fontId="13" fillId="3" borderId="84">
      <alignment vertical="center"/>
    </xf>
    <xf numFmtId="0" fontId="82" fillId="58" borderId="78" applyNumberFormat="0" applyProtection="0">
      <alignment horizontal="right" vertical="center"/>
    </xf>
    <xf numFmtId="0" fontId="13" fillId="3" borderId="84">
      <alignment vertical="center"/>
    </xf>
    <xf numFmtId="0" fontId="82" fillId="63" borderId="78" applyNumberFormat="0" applyProtection="0">
      <alignment horizontal="right" vertical="center"/>
    </xf>
    <xf numFmtId="0" fontId="82" fillId="62" borderId="78" applyNumberFormat="0" applyProtection="0">
      <alignment horizontal="right" vertical="center"/>
    </xf>
    <xf numFmtId="0" fontId="82" fillId="61" borderId="78" applyNumberFormat="0" applyProtection="0">
      <alignment horizontal="right" vertical="center"/>
    </xf>
    <xf numFmtId="0" fontId="82" fillId="52" borderId="78" applyNumberFormat="0" applyProtection="0">
      <alignment horizontal="right" vertical="center"/>
    </xf>
    <xf numFmtId="0" fontId="82" fillId="60" borderId="78" applyNumberFormat="0" applyProtection="0">
      <alignment horizontal="right" vertical="center"/>
    </xf>
    <xf numFmtId="0" fontId="82" fillId="53" borderId="78" applyNumberFormat="0" applyProtection="0">
      <alignment horizontal="right" vertical="center"/>
    </xf>
    <xf numFmtId="0" fontId="82" fillId="59" borderId="78" applyNumberFormat="0" applyProtection="0">
      <alignment horizontal="right" vertical="center"/>
    </xf>
    <xf numFmtId="0" fontId="82" fillId="49" borderId="78" applyNumberFormat="0" applyProtection="0">
      <alignment horizontal="right" vertical="center"/>
    </xf>
    <xf numFmtId="0" fontId="82" fillId="51" borderId="78" applyNumberFormat="0" applyProtection="0">
      <alignment horizontal="right" vertical="center"/>
    </xf>
    <xf numFmtId="0" fontId="144" fillId="50" borderId="78" applyNumberFormat="0" applyProtection="0">
      <alignment horizontal="left" vertical="top" indent="1"/>
    </xf>
    <xf numFmtId="0" fontId="144" fillId="50" borderId="78" applyNumberFormat="0" applyProtection="0">
      <alignment horizontal="left" vertical="center" indent="1"/>
    </xf>
    <xf numFmtId="0" fontId="145" fillId="50" borderId="78" applyNumberFormat="0" applyProtection="0">
      <alignment vertical="center"/>
    </xf>
    <xf numFmtId="0" fontId="144" fillId="50" borderId="78" applyNumberFormat="0" applyProtection="0">
      <alignment vertical="center"/>
    </xf>
    <xf numFmtId="0" fontId="3" fillId="0" borderId="77" applyNumberFormat="0">
      <alignment horizontal="center" vertical="center" wrapText="1"/>
    </xf>
    <xf numFmtId="0" fontId="13" fillId="3" borderId="84">
      <alignment vertical="center"/>
    </xf>
    <xf numFmtId="0" fontId="13" fillId="3" borderId="84">
      <alignment vertical="center"/>
    </xf>
    <xf numFmtId="232" fontId="3" fillId="0" borderId="20" applyFill="0"/>
    <xf numFmtId="0" fontId="2" fillId="54" borderId="77" applyNumberFormat="0" applyBorder="0" applyAlignment="0" applyProtection="0"/>
    <xf numFmtId="0" fontId="178" fillId="54" borderId="95" applyNumberFormat="0" applyProtection="0"/>
    <xf numFmtId="0" fontId="171" fillId="50" borderId="92" applyNumberFormat="0" applyProtection="0"/>
    <xf numFmtId="0" fontId="170" fillId="0" borderId="94" applyNumberFormat="0" applyFill="0" applyProtection="0"/>
    <xf numFmtId="0" fontId="4" fillId="0" borderId="77">
      <alignment horizontal="center" vertical="center" wrapText="1"/>
    </xf>
    <xf numFmtId="0" fontId="18" fillId="7" borderId="100"/>
    <xf numFmtId="0" fontId="18" fillId="7" borderId="100"/>
    <xf numFmtId="0" fontId="18" fillId="7" borderId="100"/>
    <xf numFmtId="0" fontId="18" fillId="7" borderId="100"/>
    <xf numFmtId="0" fontId="18" fillId="7" borderId="100"/>
    <xf numFmtId="0" fontId="18" fillId="7" borderId="100"/>
    <xf numFmtId="0" fontId="98" fillId="0" borderId="88" applyNumberFormat="0" applyFont="0" applyFill="0" applyBorder="0" applyProtection="0">
      <alignment horizontal="distributed"/>
    </xf>
    <xf numFmtId="0" fontId="121" fillId="5" borderId="93" applyNumberFormat="0" applyFont="0" applyProtection="0"/>
    <xf numFmtId="0" fontId="73" fillId="0" borderId="88" applyNumberFormat="0" applyBorder="0"/>
    <xf numFmtId="241" fontId="3" fillId="0" borderId="88">
      <alignment horizontal="right" vertical="center" shrinkToFit="1"/>
    </xf>
    <xf numFmtId="0" fontId="160" fillId="54" borderId="92" applyNumberFormat="0" applyProtection="0"/>
    <xf numFmtId="0" fontId="13" fillId="3" borderId="97">
      <alignment vertical="center"/>
    </xf>
    <xf numFmtId="0" fontId="13" fillId="3" borderId="96">
      <alignment vertical="center"/>
    </xf>
    <xf numFmtId="0" fontId="13" fillId="3" borderId="96">
      <alignment vertical="center"/>
    </xf>
    <xf numFmtId="0" fontId="3" fillId="0" borderId="88" applyNumberFormat="0">
      <alignment horizontal="center" vertical="center" shrinkToFit="1"/>
    </xf>
    <xf numFmtId="0" fontId="144" fillId="0" borderId="91">
      <alignment wrapText="1"/>
      <protection hidden="1"/>
    </xf>
    <xf numFmtId="0" fontId="13" fillId="3" borderId="96">
      <alignment vertical="center"/>
    </xf>
    <xf numFmtId="0" fontId="148" fillId="65" borderId="90" applyNumberFormat="0" applyProtection="0">
      <alignment horizontal="right" vertical="center"/>
    </xf>
    <xf numFmtId="0" fontId="82" fillId="58" borderId="90" applyNumberFormat="0" applyProtection="0">
      <alignment horizontal="left" vertical="top" indent="1"/>
    </xf>
    <xf numFmtId="0" fontId="82" fillId="58" borderId="90" applyNumberFormat="0" applyProtection="0">
      <alignment horizontal="left" vertical="center" indent="1"/>
    </xf>
    <xf numFmtId="0" fontId="146" fillId="65" borderId="90" applyNumberFormat="0" applyProtection="0">
      <alignment horizontal="right" vertical="center"/>
    </xf>
    <xf numFmtId="0" fontId="82" fillId="65" borderId="90" applyNumberFormat="0" applyProtection="0">
      <alignment horizontal="right" vertical="center"/>
    </xf>
    <xf numFmtId="0" fontId="82" fillId="5" borderId="90" applyNumberFormat="0" applyProtection="0">
      <alignment horizontal="left" vertical="top" indent="1"/>
    </xf>
    <xf numFmtId="0" fontId="82" fillId="5" borderId="90" applyNumberFormat="0" applyProtection="0">
      <alignment horizontal="left" vertical="center" indent="1"/>
    </xf>
    <xf numFmtId="0" fontId="146" fillId="5" borderId="90" applyNumberFormat="0" applyProtection="0">
      <alignment vertical="center"/>
    </xf>
    <xf numFmtId="0" fontId="82" fillId="5" borderId="90" applyNumberFormat="0" applyProtection="0">
      <alignment vertical="center"/>
    </xf>
    <xf numFmtId="0" fontId="3" fillId="65" borderId="90" applyNumberFormat="0" applyProtection="0">
      <alignment horizontal="left" vertical="top" indent="1"/>
    </xf>
    <xf numFmtId="0" fontId="3" fillId="65" borderId="90" applyNumberFormat="0" applyProtection="0">
      <alignment horizontal="left" vertical="center" indent="1"/>
    </xf>
    <xf numFmtId="0" fontId="3" fillId="48" borderId="90" applyNumberFormat="0" applyProtection="0">
      <alignment horizontal="left" vertical="top" indent="1"/>
    </xf>
    <xf numFmtId="0" fontId="3" fillId="48" borderId="90" applyNumberFormat="0" applyProtection="0">
      <alignment horizontal="left" vertical="center" indent="1"/>
    </xf>
    <xf numFmtId="0" fontId="3" fillId="58" borderId="90" applyNumberFormat="0" applyProtection="0">
      <alignment horizontal="left" vertical="top" indent="1"/>
    </xf>
    <xf numFmtId="0" fontId="3" fillId="58" borderId="90" applyNumberFormat="0" applyProtection="0">
      <alignment horizontal="left" vertical="center" indent="1"/>
    </xf>
    <xf numFmtId="0" fontId="3" fillId="45" borderId="90" applyNumberFormat="0" applyProtection="0">
      <alignment horizontal="left" vertical="top" indent="1"/>
    </xf>
    <xf numFmtId="0" fontId="3" fillId="45" borderId="90" applyNumberFormat="0" applyProtection="0">
      <alignment horizontal="left" vertical="center" indent="1"/>
    </xf>
    <xf numFmtId="0" fontId="82" fillId="58" borderId="90" applyNumberFormat="0" applyProtection="0">
      <alignment horizontal="right" vertical="center"/>
    </xf>
    <xf numFmtId="0" fontId="13" fillId="3" borderId="96">
      <alignment vertical="center"/>
    </xf>
    <xf numFmtId="0" fontId="144" fillId="64" borderId="43" applyNumberFormat="0" applyProtection="0">
      <alignment horizontal="left" vertical="center" indent="1"/>
    </xf>
    <xf numFmtId="0" fontId="82" fillId="63" borderId="90" applyNumberFormat="0" applyProtection="0">
      <alignment horizontal="right" vertical="center"/>
    </xf>
    <xf numFmtId="0" fontId="82" fillId="62" borderId="90" applyNumberFormat="0" applyProtection="0">
      <alignment horizontal="right" vertical="center"/>
    </xf>
    <xf numFmtId="0" fontId="82" fillId="60" borderId="90" applyNumberFormat="0" applyProtection="0">
      <alignment horizontal="right" vertical="center"/>
    </xf>
    <xf numFmtId="0" fontId="82" fillId="53" borderId="90" applyNumberFormat="0" applyProtection="0">
      <alignment horizontal="right" vertical="center"/>
    </xf>
    <xf numFmtId="0" fontId="82" fillId="59" borderId="90" applyNumberFormat="0" applyProtection="0">
      <alignment horizontal="right" vertical="center"/>
    </xf>
    <xf numFmtId="0" fontId="82" fillId="49" borderId="90" applyNumberFormat="0" applyProtection="0">
      <alignment horizontal="right" vertical="center"/>
    </xf>
    <xf numFmtId="0" fontId="82" fillId="51" borderId="90" applyNumberFormat="0" applyProtection="0">
      <alignment horizontal="right" vertical="center"/>
    </xf>
    <xf numFmtId="0" fontId="144" fillId="50" borderId="90" applyNumberFormat="0" applyProtection="0">
      <alignment horizontal="left" vertical="top" indent="1"/>
    </xf>
    <xf numFmtId="0" fontId="144" fillId="50" borderId="90" applyNumberFormat="0" applyProtection="0">
      <alignment horizontal="left" vertical="center" indent="1"/>
    </xf>
    <xf numFmtId="0" fontId="145" fillId="50" borderId="90" applyNumberFormat="0" applyProtection="0">
      <alignment vertical="center"/>
    </xf>
    <xf numFmtId="0" fontId="144" fillId="50" borderId="90" applyNumberFormat="0" applyProtection="0">
      <alignment vertical="center"/>
    </xf>
    <xf numFmtId="0" fontId="3" fillId="0" borderId="88" applyNumberFormat="0">
      <alignment horizontal="center" vertical="center" wrapText="1"/>
    </xf>
    <xf numFmtId="0" fontId="7" fillId="0" borderId="89" applyNumberFormat="0" applyFont="0" applyBorder="0" applyProtection="0">
      <alignment horizontal="center" vertical="center"/>
    </xf>
    <xf numFmtId="0" fontId="2" fillId="54" borderId="88" applyNumberFormat="0" applyBorder="0" applyAlignment="0" applyProtection="0"/>
    <xf numFmtId="0" fontId="35" fillId="0" borderId="41" applyNumberFormat="0" applyProtection="0"/>
    <xf numFmtId="254" fontId="181" fillId="0" borderId="88">
      <alignment vertical="center"/>
    </xf>
    <xf numFmtId="0" fontId="4" fillId="0" borderId="88">
      <alignment horizontal="center" vertical="center" wrapText="1"/>
    </xf>
    <xf numFmtId="0" fontId="98" fillId="0" borderId="88" applyNumberFormat="0" applyFont="0" applyFill="0" applyBorder="0" applyProtection="0">
      <alignment horizontal="distributed"/>
    </xf>
    <xf numFmtId="0" fontId="73" fillId="0" borderId="88" applyNumberFormat="0" applyBorder="0"/>
    <xf numFmtId="3" fontId="7" fillId="0" borderId="30"/>
    <xf numFmtId="0" fontId="7" fillId="0" borderId="89" applyNumberFormat="0" applyFont="0" applyBorder="0" applyProtection="0">
      <alignment horizontal="center" vertical="center"/>
    </xf>
    <xf numFmtId="232" fontId="3" fillId="0" borderId="103" applyFill="0"/>
    <xf numFmtId="0" fontId="144" fillId="64" borderId="43" applyNumberFormat="0" applyProtection="0">
      <alignment horizontal="left" vertical="center" indent="1"/>
    </xf>
    <xf numFmtId="0" fontId="13" fillId="3" borderId="96">
      <alignment vertical="center"/>
    </xf>
    <xf numFmtId="0" fontId="13" fillId="3" borderId="96">
      <alignment vertical="center"/>
    </xf>
    <xf numFmtId="0" fontId="144" fillId="64" borderId="87" applyNumberFormat="0" applyProtection="0">
      <alignment horizontal="left" vertical="center" indent="1"/>
    </xf>
    <xf numFmtId="178" fontId="18" fillId="6" borderId="99"/>
    <xf numFmtId="0" fontId="4" fillId="0" borderId="30">
      <alignment horizontal="center" vertical="center" wrapText="1"/>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2" fillId="54" borderId="30" applyNumberFormat="0" applyBorder="0" applyAlignment="0" applyProtection="0"/>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96">
      <alignment vertical="center"/>
    </xf>
    <xf numFmtId="232" fontId="3" fillId="0" borderId="20" applyFill="0"/>
    <xf numFmtId="178" fontId="18" fillId="6" borderId="99"/>
    <xf numFmtId="0" fontId="3" fillId="0" borderId="30" applyNumberFormat="0">
      <alignment horizontal="center" vertical="center" wrapText="1"/>
    </xf>
    <xf numFmtId="0" fontId="144" fillId="50" borderId="68" applyNumberFormat="0" applyProtection="0">
      <alignment vertical="center"/>
    </xf>
    <xf numFmtId="0" fontId="145" fillId="50" borderId="68" applyNumberFormat="0" applyProtection="0">
      <alignment vertical="center"/>
    </xf>
    <xf numFmtId="0" fontId="144" fillId="50" borderId="68" applyNumberFormat="0" applyProtection="0">
      <alignment horizontal="left" vertical="center" indent="1"/>
    </xf>
    <xf numFmtId="0" fontId="144" fillId="50" borderId="68" applyNumberFormat="0" applyProtection="0">
      <alignment horizontal="left" vertical="top" indent="1"/>
    </xf>
    <xf numFmtId="0" fontId="82" fillId="51" borderId="68" applyNumberFormat="0" applyProtection="0">
      <alignment horizontal="right" vertical="center"/>
    </xf>
    <xf numFmtId="0" fontId="82" fillId="49" borderId="68" applyNumberFormat="0" applyProtection="0">
      <alignment horizontal="right" vertical="center"/>
    </xf>
    <xf numFmtId="0" fontId="82" fillId="59" borderId="68" applyNumberFormat="0" applyProtection="0">
      <alignment horizontal="right" vertical="center"/>
    </xf>
    <xf numFmtId="0" fontId="82" fillId="53" borderId="68" applyNumberFormat="0" applyProtection="0">
      <alignment horizontal="right" vertical="center"/>
    </xf>
    <xf numFmtId="0" fontId="82" fillId="60" borderId="68" applyNumberFormat="0" applyProtection="0">
      <alignment horizontal="right" vertical="center"/>
    </xf>
    <xf numFmtId="0" fontId="82" fillId="52" borderId="68" applyNumberFormat="0" applyProtection="0">
      <alignment horizontal="right" vertical="center"/>
    </xf>
    <xf numFmtId="0" fontId="82" fillId="61" borderId="68" applyNumberFormat="0" applyProtection="0">
      <alignment horizontal="right" vertical="center"/>
    </xf>
    <xf numFmtId="0" fontId="82" fillId="62" borderId="68" applyNumberFormat="0" applyProtection="0">
      <alignment horizontal="right" vertical="center"/>
    </xf>
    <xf numFmtId="0" fontId="82" fillId="63" borderId="68" applyNumberFormat="0" applyProtection="0">
      <alignment horizontal="right" vertical="center"/>
    </xf>
    <xf numFmtId="0" fontId="82" fillId="58" borderId="68" applyNumberFormat="0" applyProtection="0">
      <alignment horizontal="right" vertical="center"/>
    </xf>
    <xf numFmtId="0" fontId="18" fillId="7" borderId="100"/>
    <xf numFmtId="0" fontId="3" fillId="45" borderId="68" applyNumberFormat="0" applyProtection="0">
      <alignment horizontal="left" vertical="center" indent="1"/>
    </xf>
    <xf numFmtId="0" fontId="3" fillId="45" borderId="68" applyNumberFormat="0" applyProtection="0">
      <alignment horizontal="left" vertical="top" indent="1"/>
    </xf>
    <xf numFmtId="0" fontId="3" fillId="58" borderId="68" applyNumberFormat="0" applyProtection="0">
      <alignment horizontal="left" vertical="center" indent="1"/>
    </xf>
    <xf numFmtId="0" fontId="3" fillId="58" borderId="68" applyNumberFormat="0" applyProtection="0">
      <alignment horizontal="left" vertical="top" indent="1"/>
    </xf>
    <xf numFmtId="0" fontId="3" fillId="48" borderId="68" applyNumberFormat="0" applyProtection="0">
      <alignment horizontal="left" vertical="center" indent="1"/>
    </xf>
    <xf numFmtId="0" fontId="3" fillId="48" borderId="68" applyNumberFormat="0" applyProtection="0">
      <alignment horizontal="left" vertical="top" indent="1"/>
    </xf>
    <xf numFmtId="0" fontId="3" fillId="65" borderId="68" applyNumberFormat="0" applyProtection="0">
      <alignment horizontal="left" vertical="center" indent="1"/>
    </xf>
    <xf numFmtId="0" fontId="3" fillId="65" borderId="68" applyNumberFormat="0" applyProtection="0">
      <alignment horizontal="left" vertical="top" indent="1"/>
    </xf>
    <xf numFmtId="0" fontId="82" fillId="5" borderId="68" applyNumberFormat="0" applyProtection="0">
      <alignment vertical="center"/>
    </xf>
    <xf numFmtId="0" fontId="146" fillId="5" borderId="68" applyNumberFormat="0" applyProtection="0">
      <alignment vertical="center"/>
    </xf>
    <xf numFmtId="0" fontId="82" fillId="5" borderId="68" applyNumberFormat="0" applyProtection="0">
      <alignment horizontal="left" vertical="center" indent="1"/>
    </xf>
    <xf numFmtId="0" fontId="82" fillId="5" borderId="68" applyNumberFormat="0" applyProtection="0">
      <alignment horizontal="left" vertical="top" indent="1"/>
    </xf>
    <xf numFmtId="0" fontId="82" fillId="65" borderId="68" applyNumberFormat="0" applyProtection="0">
      <alignment horizontal="right" vertical="center"/>
    </xf>
    <xf numFmtId="0" fontId="146" fillId="65" borderId="68" applyNumberFormat="0" applyProtection="0">
      <alignment horizontal="right" vertical="center"/>
    </xf>
    <xf numFmtId="0" fontId="82" fillId="58" borderId="68" applyNumberFormat="0" applyProtection="0">
      <alignment horizontal="left" vertical="center" indent="1"/>
    </xf>
    <xf numFmtId="0" fontId="82" fillId="58" borderId="68" applyNumberFormat="0" applyProtection="0">
      <alignment horizontal="left" vertical="top" indent="1"/>
    </xf>
    <xf numFmtId="0" fontId="18" fillId="7" borderId="100"/>
    <xf numFmtId="0" fontId="148" fillId="65" borderId="68" applyNumberFormat="0" applyProtection="0">
      <alignment horizontal="right" vertical="center"/>
    </xf>
    <xf numFmtId="0" fontId="144" fillId="0" borderId="69">
      <alignment wrapText="1"/>
      <protection hidden="1"/>
    </xf>
    <xf numFmtId="0" fontId="18" fillId="7" borderId="100"/>
    <xf numFmtId="0" fontId="18" fillId="7" borderId="100"/>
    <xf numFmtId="0" fontId="3" fillId="0" borderId="30" applyNumberFormat="0">
      <alignment horizontal="center" vertical="center" shrinkToFit="1"/>
    </xf>
    <xf numFmtId="0" fontId="18" fillId="7" borderId="100"/>
    <xf numFmtId="0" fontId="18" fillId="7" borderId="100"/>
    <xf numFmtId="0" fontId="18" fillId="7" borderId="100"/>
    <xf numFmtId="0" fontId="18" fillId="7" borderId="100"/>
    <xf numFmtId="0" fontId="18" fillId="7" borderId="100"/>
    <xf numFmtId="0" fontId="18" fillId="0" borderId="98"/>
    <xf numFmtId="0" fontId="18" fillId="0" borderId="98"/>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60" fillId="54" borderId="70" applyNumberFormat="0" applyProtection="0"/>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241" fontId="3" fillId="0" borderId="30">
      <alignment horizontal="right" vertical="center" shrinkToFit="1"/>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73" fillId="0" borderId="30" applyNumberFormat="0" applyBorder="0"/>
    <xf numFmtId="0" fontId="13" fillId="3" borderId="96">
      <alignment vertical="center"/>
    </xf>
    <xf numFmtId="0" fontId="13" fillId="3" borderId="96">
      <alignment vertical="center"/>
    </xf>
    <xf numFmtId="0" fontId="13" fillId="3" borderId="96">
      <alignment vertical="center"/>
    </xf>
    <xf numFmtId="0" fontId="121" fillId="5" borderId="71" applyNumberFormat="0" applyFont="0" applyProtection="0"/>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98" fillId="0" borderId="30" applyNumberFormat="0" applyFont="0" applyFill="0" applyBorder="0" applyProtection="0">
      <alignment horizontal="distributed"/>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8" fillId="0" borderId="98"/>
    <xf numFmtId="0" fontId="13" fillId="3" borderId="97">
      <alignment vertical="center"/>
    </xf>
    <xf numFmtId="0" fontId="13" fillId="3" borderId="96">
      <alignment vertical="center"/>
    </xf>
    <xf numFmtId="0" fontId="13" fillId="3" borderId="96">
      <alignment vertical="center"/>
    </xf>
    <xf numFmtId="0" fontId="13" fillId="3" borderId="32">
      <alignment vertical="center"/>
    </xf>
    <xf numFmtId="0" fontId="13" fillId="3" borderId="32">
      <alignment vertical="center"/>
    </xf>
    <xf numFmtId="0" fontId="18" fillId="0" borderId="5"/>
    <xf numFmtId="0" fontId="18" fillId="7" borderId="100"/>
    <xf numFmtId="0" fontId="18" fillId="7" borderId="100"/>
    <xf numFmtId="0" fontId="18" fillId="7" borderId="100"/>
    <xf numFmtId="0" fontId="18" fillId="7" borderId="100"/>
    <xf numFmtId="0" fontId="13" fillId="3" borderId="74">
      <alignment vertical="center"/>
    </xf>
    <xf numFmtId="0" fontId="13" fillId="3" borderId="74">
      <alignment vertical="center"/>
    </xf>
    <xf numFmtId="0" fontId="18" fillId="0" borderId="98"/>
    <xf numFmtId="0" fontId="18" fillId="0" borderId="98"/>
    <xf numFmtId="0" fontId="18" fillId="0" borderId="98"/>
    <xf numFmtId="0" fontId="18" fillId="0" borderId="98"/>
    <xf numFmtId="0" fontId="18" fillId="0" borderId="98"/>
    <xf numFmtId="0" fontId="13" fillId="3" borderId="74">
      <alignment vertical="center"/>
    </xf>
    <xf numFmtId="0" fontId="18" fillId="0" borderId="98"/>
    <xf numFmtId="0" fontId="13" fillId="3" borderId="74">
      <alignment vertical="center"/>
    </xf>
    <xf numFmtId="0" fontId="18" fillId="0" borderId="98"/>
    <xf numFmtId="0" fontId="13" fillId="3" borderId="74">
      <alignment vertical="center"/>
    </xf>
    <xf numFmtId="0" fontId="18" fillId="0" borderId="98"/>
    <xf numFmtId="0" fontId="18" fillId="0" borderId="98"/>
    <xf numFmtId="0" fontId="170" fillId="0" borderId="72" applyNumberFormat="0" applyFill="0" applyProtection="0"/>
    <xf numFmtId="0" fontId="13" fillId="3" borderId="74">
      <alignment vertical="center"/>
    </xf>
    <xf numFmtId="0" fontId="171" fillId="50" borderId="70" applyNumberFormat="0" applyProtection="0"/>
    <xf numFmtId="0" fontId="13" fillId="3" borderId="74">
      <alignment vertical="center"/>
    </xf>
    <xf numFmtId="0" fontId="18" fillId="0" borderId="98"/>
    <xf numFmtId="0" fontId="18" fillId="0" borderId="98"/>
    <xf numFmtId="0" fontId="18" fillId="0" borderId="98"/>
    <xf numFmtId="0" fontId="13" fillId="3" borderId="74">
      <alignment vertical="center"/>
    </xf>
    <xf numFmtId="0" fontId="18" fillId="0" borderId="98"/>
    <xf numFmtId="0" fontId="18" fillId="0" borderId="98"/>
    <xf numFmtId="0" fontId="13" fillId="3" borderId="74">
      <alignment vertical="center"/>
    </xf>
    <xf numFmtId="0" fontId="13" fillId="3" borderId="74">
      <alignment vertical="center"/>
    </xf>
    <xf numFmtId="0" fontId="18" fillId="0" borderId="98"/>
    <xf numFmtId="0" fontId="13" fillId="3" borderId="74">
      <alignment vertical="center"/>
    </xf>
    <xf numFmtId="0" fontId="13" fillId="3" borderId="74">
      <alignment vertical="center"/>
    </xf>
    <xf numFmtId="0" fontId="18" fillId="0" borderId="98"/>
    <xf numFmtId="0" fontId="178" fillId="54" borderId="73" applyNumberFormat="0" applyProtection="0"/>
    <xf numFmtId="0" fontId="18" fillId="0" borderId="98"/>
    <xf numFmtId="0" fontId="13" fillId="3" borderId="74">
      <alignment vertical="center"/>
    </xf>
    <xf numFmtId="0" fontId="13" fillId="3" borderId="74">
      <alignment vertical="center"/>
    </xf>
    <xf numFmtId="0" fontId="18" fillId="0" borderId="98"/>
    <xf numFmtId="0" fontId="13" fillId="3" borderId="74">
      <alignment vertical="center"/>
    </xf>
    <xf numFmtId="0" fontId="18" fillId="0" borderId="98"/>
    <xf numFmtId="0" fontId="13" fillId="3" borderId="74">
      <alignment vertical="center"/>
    </xf>
    <xf numFmtId="0" fontId="13" fillId="3" borderId="97">
      <alignment vertical="center"/>
    </xf>
    <xf numFmtId="0" fontId="13" fillId="3" borderId="74">
      <alignment vertical="center"/>
    </xf>
    <xf numFmtId="0" fontId="13" fillId="3" borderId="74">
      <alignment vertical="center"/>
    </xf>
    <xf numFmtId="0" fontId="13" fillId="3" borderId="97">
      <alignment vertical="center"/>
    </xf>
    <xf numFmtId="0" fontId="13" fillId="3" borderId="97">
      <alignment vertical="center"/>
    </xf>
    <xf numFmtId="0" fontId="13" fillId="3" borderId="97">
      <alignment vertical="center"/>
    </xf>
    <xf numFmtId="0" fontId="13" fillId="3" borderId="74">
      <alignment vertical="center"/>
    </xf>
    <xf numFmtId="0" fontId="13" fillId="3" borderId="97">
      <alignment vertical="center"/>
    </xf>
    <xf numFmtId="254" fontId="181" fillId="0" borderId="30">
      <alignment vertical="center"/>
    </xf>
    <xf numFmtId="0" fontId="13" fillId="3" borderId="97">
      <alignment vertical="center"/>
    </xf>
    <xf numFmtId="0" fontId="13" fillId="3" borderId="74">
      <alignment vertical="center"/>
    </xf>
    <xf numFmtId="0" fontId="13" fillId="3" borderId="97">
      <alignment vertical="center"/>
    </xf>
    <xf numFmtId="0" fontId="13" fillId="3" borderId="74">
      <alignment vertical="center"/>
    </xf>
    <xf numFmtId="0" fontId="13" fillId="3" borderId="97">
      <alignment vertical="center"/>
    </xf>
    <xf numFmtId="0" fontId="13" fillId="3" borderId="97">
      <alignment vertical="center"/>
    </xf>
    <xf numFmtId="0" fontId="13" fillId="3" borderId="74">
      <alignment vertical="center"/>
    </xf>
    <xf numFmtId="0" fontId="13" fillId="3" borderId="97">
      <alignment vertical="center"/>
    </xf>
    <xf numFmtId="0" fontId="13" fillId="3" borderId="97">
      <alignment vertical="center"/>
    </xf>
    <xf numFmtId="0" fontId="13" fillId="3" borderId="97">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31">
      <alignment vertical="center"/>
    </xf>
    <xf numFmtId="0" fontId="13" fillId="3" borderId="84">
      <alignment vertical="center"/>
    </xf>
    <xf numFmtId="0" fontId="13" fillId="3" borderId="84">
      <alignment vertical="center"/>
    </xf>
    <xf numFmtId="0" fontId="13" fillId="3" borderId="31">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31">
      <alignment vertical="center"/>
    </xf>
    <xf numFmtId="0" fontId="13" fillId="3" borderId="84">
      <alignment vertical="center"/>
    </xf>
    <xf numFmtId="0" fontId="13" fillId="3" borderId="84">
      <alignment vertical="center"/>
    </xf>
    <xf numFmtId="0" fontId="13" fillId="3" borderId="31">
      <alignment vertical="center"/>
    </xf>
    <xf numFmtId="0" fontId="13" fillId="3" borderId="84">
      <alignment vertical="center"/>
    </xf>
    <xf numFmtId="0" fontId="13" fillId="3" borderId="31">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31">
      <alignment vertical="center"/>
    </xf>
    <xf numFmtId="0" fontId="13" fillId="3" borderId="84">
      <alignment vertical="center"/>
    </xf>
    <xf numFmtId="0" fontId="13" fillId="3" borderId="31">
      <alignment vertical="center"/>
    </xf>
    <xf numFmtId="0" fontId="13" fillId="3" borderId="84">
      <alignment vertical="center"/>
    </xf>
    <xf numFmtId="0" fontId="13" fillId="3" borderId="2">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8" fillId="0" borderId="86"/>
    <xf numFmtId="0" fontId="18" fillId="0" borderId="86"/>
    <xf numFmtId="0" fontId="18" fillId="0" borderId="86"/>
    <xf numFmtId="0" fontId="18" fillId="0" borderId="86"/>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96">
      <alignment vertical="center"/>
    </xf>
    <xf numFmtId="0" fontId="13" fillId="3" borderId="96">
      <alignment vertical="center"/>
    </xf>
    <xf numFmtId="0" fontId="41" fillId="4" borderId="70" applyNumberFormat="0" applyAlignment="0" applyProtection="0"/>
    <xf numFmtId="0" fontId="13" fillId="3" borderId="84">
      <alignment vertical="center"/>
    </xf>
    <xf numFmtId="0" fontId="18" fillId="7" borderId="100"/>
    <xf numFmtId="0" fontId="2" fillId="54" borderId="88" applyNumberFormat="0" applyBorder="0" applyAlignment="0" applyProtection="0"/>
    <xf numFmtId="0" fontId="13" fillId="3" borderId="84">
      <alignment vertical="center"/>
    </xf>
    <xf numFmtId="0" fontId="13" fillId="3" borderId="96">
      <alignment vertical="center"/>
    </xf>
    <xf numFmtId="0" fontId="13" fillId="3" borderId="96">
      <alignment vertical="center"/>
    </xf>
    <xf numFmtId="0" fontId="18" fillId="0" borderId="98"/>
    <xf numFmtId="0" fontId="18" fillId="0" borderId="98"/>
    <xf numFmtId="0" fontId="18" fillId="0" borderId="98"/>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3" fillId="0" borderId="88" applyNumberFormat="0">
      <alignment horizontal="center" vertical="center" wrapText="1"/>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3" fillId="3" borderId="75">
      <alignment vertical="center"/>
    </xf>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0" borderId="76"/>
    <xf numFmtId="0" fontId="18" fillId="7" borderId="100"/>
    <xf numFmtId="241" fontId="3" fillId="0" borderId="88">
      <alignment horizontal="right" vertical="center" shrinkToFit="1"/>
    </xf>
    <xf numFmtId="0" fontId="3" fillId="0" borderId="88" applyNumberFormat="0">
      <alignment horizontal="center" vertical="center" shrinkToFit="1"/>
    </xf>
    <xf numFmtId="3" fontId="7" fillId="0" borderId="77"/>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8" fillId="0" borderId="98"/>
    <xf numFmtId="0" fontId="13" fillId="3" borderId="97">
      <alignment vertical="center"/>
    </xf>
    <xf numFmtId="0" fontId="13" fillId="3" borderId="96">
      <alignment vertical="center"/>
    </xf>
    <xf numFmtId="0" fontId="13" fillId="3" borderId="96">
      <alignment vertical="center"/>
    </xf>
    <xf numFmtId="0" fontId="13" fillId="3" borderId="32">
      <alignment vertical="center"/>
    </xf>
    <xf numFmtId="0" fontId="18" fillId="0" borderId="5"/>
    <xf numFmtId="0" fontId="18" fillId="0" borderId="5"/>
    <xf numFmtId="0" fontId="18" fillId="0" borderId="98"/>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8" fillId="0" borderId="98"/>
    <xf numFmtId="0" fontId="18" fillId="0" borderId="98"/>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74">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32">
      <alignment vertical="center"/>
    </xf>
    <xf numFmtId="0" fontId="13" fillId="3" borderId="32">
      <alignment vertical="center"/>
    </xf>
    <xf numFmtId="0" fontId="13" fillId="3" borderId="32">
      <alignment vertical="center"/>
    </xf>
    <xf numFmtId="3" fontId="7" fillId="0" borderId="77"/>
    <xf numFmtId="0" fontId="13" fillId="3" borderId="32">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7">
      <alignment vertical="center"/>
    </xf>
    <xf numFmtId="0" fontId="13" fillId="3" borderId="96">
      <alignment vertical="center"/>
    </xf>
    <xf numFmtId="0" fontId="13" fillId="3" borderId="96">
      <alignment vertical="center"/>
    </xf>
    <xf numFmtId="0" fontId="18" fillId="0" borderId="98"/>
    <xf numFmtId="0" fontId="13" fillId="3" borderId="97">
      <alignment vertical="center"/>
    </xf>
    <xf numFmtId="0" fontId="13" fillId="3" borderId="96">
      <alignment vertical="center"/>
    </xf>
    <xf numFmtId="0" fontId="13" fillId="3" borderId="96">
      <alignment vertical="center"/>
    </xf>
    <xf numFmtId="0" fontId="13" fillId="3" borderId="32">
      <alignment vertical="center"/>
    </xf>
    <xf numFmtId="0" fontId="13" fillId="3" borderId="32">
      <alignment vertical="center"/>
    </xf>
    <xf numFmtId="0" fontId="13" fillId="3" borderId="74">
      <alignment vertical="center"/>
    </xf>
    <xf numFmtId="0" fontId="18" fillId="0" borderId="98"/>
    <xf numFmtId="0" fontId="18" fillId="0" borderId="98"/>
    <xf numFmtId="0" fontId="13" fillId="3" borderId="74">
      <alignment vertical="center"/>
    </xf>
    <xf numFmtId="0" fontId="13" fillId="3" borderId="74">
      <alignment vertical="center"/>
    </xf>
    <xf numFmtId="0" fontId="13" fillId="3" borderId="74">
      <alignment vertical="center"/>
    </xf>
    <xf numFmtId="0" fontId="13" fillId="3" borderId="74">
      <alignment vertical="center"/>
    </xf>
    <xf numFmtId="0" fontId="13" fillId="3" borderId="97">
      <alignment vertical="center"/>
    </xf>
    <xf numFmtId="0" fontId="13" fillId="3" borderId="74">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8" fillId="7" borderId="100"/>
    <xf numFmtId="0" fontId="18" fillId="0" borderId="98"/>
    <xf numFmtId="0" fontId="13" fillId="3" borderId="96">
      <alignment vertical="center"/>
    </xf>
    <xf numFmtId="0" fontId="13" fillId="3" borderId="96">
      <alignment vertical="center"/>
    </xf>
    <xf numFmtId="0" fontId="13" fillId="3" borderId="96">
      <alignment vertical="center"/>
    </xf>
    <xf numFmtId="0" fontId="18" fillId="0" borderId="5"/>
    <xf numFmtId="0" fontId="13" fillId="3" borderId="32">
      <alignment vertical="center"/>
    </xf>
    <xf numFmtId="0" fontId="13" fillId="3" borderId="74">
      <alignment vertical="center"/>
    </xf>
    <xf numFmtId="0" fontId="18" fillId="0" borderId="98"/>
    <xf numFmtId="0" fontId="13" fillId="3" borderId="74">
      <alignment vertical="center"/>
    </xf>
    <xf numFmtId="0" fontId="18" fillId="0" borderId="98"/>
    <xf numFmtId="0" fontId="18" fillId="0" borderId="98"/>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74">
      <alignment vertical="center"/>
    </xf>
    <xf numFmtId="0" fontId="13" fillId="3" borderId="97">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86" fillId="0" borderId="60">
      <alignment horizontal="left"/>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84">
      <alignment vertical="center"/>
    </xf>
    <xf numFmtId="0" fontId="13" fillId="3" borderId="97">
      <alignment vertical="center"/>
    </xf>
    <xf numFmtId="0" fontId="13" fillId="3" borderId="96">
      <alignment vertical="center"/>
    </xf>
    <xf numFmtId="0" fontId="13" fillId="3" borderId="96">
      <alignment vertical="center"/>
    </xf>
    <xf numFmtId="0" fontId="13" fillId="3" borderId="96">
      <alignment vertical="center"/>
    </xf>
    <xf numFmtId="0" fontId="18" fillId="0" borderId="5"/>
    <xf numFmtId="0" fontId="13" fillId="3" borderId="32">
      <alignment vertical="center"/>
    </xf>
    <xf numFmtId="0" fontId="13" fillId="3" borderId="74">
      <alignment vertical="center"/>
    </xf>
    <xf numFmtId="0" fontId="13" fillId="3" borderId="74">
      <alignment vertical="center"/>
    </xf>
    <xf numFmtId="0" fontId="13" fillId="3" borderId="74">
      <alignment vertical="center"/>
    </xf>
    <xf numFmtId="0" fontId="18" fillId="0" borderId="98"/>
    <xf numFmtId="0" fontId="18" fillId="0" borderId="98"/>
    <xf numFmtId="0" fontId="18" fillId="0" borderId="98"/>
    <xf numFmtId="0" fontId="13" fillId="3" borderId="74">
      <alignment vertical="center"/>
    </xf>
    <xf numFmtId="0" fontId="18" fillId="0" borderId="98"/>
    <xf numFmtId="0" fontId="13" fillId="3" borderId="74">
      <alignment vertical="center"/>
    </xf>
    <xf numFmtId="0" fontId="13" fillId="3" borderId="97">
      <alignment vertical="center"/>
    </xf>
    <xf numFmtId="0" fontId="13" fillId="3" borderId="97">
      <alignment vertical="center"/>
    </xf>
    <xf numFmtId="0" fontId="13" fillId="3" borderId="74">
      <alignment vertical="center"/>
    </xf>
    <xf numFmtId="0" fontId="13" fillId="3" borderId="97">
      <alignment vertical="center"/>
    </xf>
    <xf numFmtId="0" fontId="13" fillId="3" borderId="97">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8" fillId="7" borderId="100"/>
    <xf numFmtId="0" fontId="18" fillId="0" borderId="98"/>
    <xf numFmtId="0" fontId="13" fillId="3" borderId="96">
      <alignment vertical="center"/>
    </xf>
    <xf numFmtId="0" fontId="13" fillId="3" borderId="96">
      <alignment vertical="center"/>
    </xf>
    <xf numFmtId="0" fontId="13" fillId="3" borderId="96">
      <alignment vertical="center"/>
    </xf>
    <xf numFmtId="0" fontId="18" fillId="0" borderId="5"/>
    <xf numFmtId="0" fontId="13" fillId="3" borderId="32">
      <alignment vertical="center"/>
    </xf>
    <xf numFmtId="0" fontId="13" fillId="3" borderId="74">
      <alignment vertical="center"/>
    </xf>
    <xf numFmtId="0" fontId="18" fillId="0" borderId="98"/>
    <xf numFmtId="0" fontId="18" fillId="0" borderId="98"/>
    <xf numFmtId="0" fontId="18" fillId="0" borderId="98"/>
    <xf numFmtId="0" fontId="18" fillId="0" borderId="98"/>
    <xf numFmtId="0" fontId="18" fillId="0" borderId="98"/>
    <xf numFmtId="0" fontId="13" fillId="3" borderId="74">
      <alignment vertical="center"/>
    </xf>
    <xf numFmtId="0" fontId="13" fillId="3" borderId="97">
      <alignment vertical="center"/>
    </xf>
    <xf numFmtId="0" fontId="13" fillId="3" borderId="74">
      <alignment vertical="center"/>
    </xf>
    <xf numFmtId="0" fontId="13" fillId="3" borderId="74">
      <alignment vertical="center"/>
    </xf>
    <xf numFmtId="0" fontId="13" fillId="3" borderId="97">
      <alignment vertical="center"/>
    </xf>
    <xf numFmtId="0" fontId="13" fillId="3" borderId="74">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7">
      <alignment vertical="center"/>
    </xf>
    <xf numFmtId="0" fontId="13" fillId="3" borderId="96">
      <alignment vertical="center"/>
    </xf>
    <xf numFmtId="0" fontId="13" fillId="3" borderId="96">
      <alignment vertical="center"/>
    </xf>
    <xf numFmtId="0" fontId="13" fillId="3" borderId="96">
      <alignment vertical="center"/>
    </xf>
    <xf numFmtId="0" fontId="18" fillId="0" borderId="5"/>
    <xf numFmtId="0" fontId="13" fillId="3" borderId="32">
      <alignment vertical="center"/>
    </xf>
    <xf numFmtId="0" fontId="13" fillId="3" borderId="74">
      <alignment vertical="center"/>
    </xf>
    <xf numFmtId="0" fontId="18" fillId="0" borderId="98"/>
    <xf numFmtId="0" fontId="13" fillId="3" borderId="74">
      <alignment vertical="center"/>
    </xf>
    <xf numFmtId="0" fontId="13" fillId="3" borderId="74">
      <alignment vertical="center"/>
    </xf>
    <xf numFmtId="0" fontId="18" fillId="0" borderId="98"/>
    <xf numFmtId="0" fontId="18" fillId="0" borderId="98"/>
    <xf numFmtId="0" fontId="18" fillId="0" borderId="98"/>
    <xf numFmtId="0" fontId="18" fillId="0" borderId="98"/>
    <xf numFmtId="0" fontId="13" fillId="3" borderId="97">
      <alignment vertical="center"/>
    </xf>
    <xf numFmtId="0" fontId="13" fillId="3" borderId="97">
      <alignment vertical="center"/>
    </xf>
    <xf numFmtId="0" fontId="13" fillId="3" borderId="97">
      <alignment vertical="center"/>
    </xf>
    <xf numFmtId="0" fontId="13" fillId="3" borderId="74">
      <alignment vertical="center"/>
    </xf>
    <xf numFmtId="0" fontId="13" fillId="3" borderId="74">
      <alignment vertical="center"/>
    </xf>
    <xf numFmtId="0" fontId="13" fillId="3" borderId="97">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8" fillId="0" borderId="98"/>
    <xf numFmtId="0" fontId="13" fillId="3" borderId="97">
      <alignment vertical="center"/>
    </xf>
    <xf numFmtId="0" fontId="13" fillId="3" borderId="96">
      <alignment vertical="center"/>
    </xf>
    <xf numFmtId="0" fontId="13" fillId="3" borderId="96">
      <alignment vertical="center"/>
    </xf>
    <xf numFmtId="0" fontId="13" fillId="3" borderId="96">
      <alignment vertical="center"/>
    </xf>
    <xf numFmtId="0" fontId="18" fillId="0" borderId="5"/>
    <xf numFmtId="0" fontId="13" fillId="3" borderId="32">
      <alignment vertical="center"/>
    </xf>
    <xf numFmtId="0" fontId="13" fillId="3" borderId="74">
      <alignment vertical="center"/>
    </xf>
    <xf numFmtId="0" fontId="13" fillId="3" borderId="74">
      <alignment vertical="center"/>
    </xf>
    <xf numFmtId="0" fontId="13" fillId="3" borderId="74">
      <alignment vertical="center"/>
    </xf>
    <xf numFmtId="0" fontId="18" fillId="0" borderId="98"/>
    <xf numFmtId="0" fontId="18" fillId="0" borderId="98"/>
    <xf numFmtId="0" fontId="13" fillId="3" borderId="74">
      <alignment vertical="center"/>
    </xf>
    <xf numFmtId="0" fontId="18" fillId="0" borderId="98"/>
    <xf numFmtId="0" fontId="13" fillId="3" borderId="74">
      <alignment vertical="center"/>
    </xf>
    <xf numFmtId="0" fontId="13" fillId="3" borderId="74">
      <alignment vertical="center"/>
    </xf>
    <xf numFmtId="0" fontId="13" fillId="3" borderId="97">
      <alignment vertical="center"/>
    </xf>
    <xf numFmtId="0" fontId="13" fillId="3" borderId="74">
      <alignment vertical="center"/>
    </xf>
    <xf numFmtId="0" fontId="13" fillId="3" borderId="97">
      <alignment vertical="center"/>
    </xf>
    <xf numFmtId="0" fontId="13" fillId="3" borderId="74">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7">
      <alignment vertical="center"/>
    </xf>
    <xf numFmtId="0" fontId="13" fillId="3" borderId="96">
      <alignment vertical="center"/>
    </xf>
    <xf numFmtId="0" fontId="18" fillId="0" borderId="98"/>
    <xf numFmtId="0" fontId="13" fillId="3" borderId="97">
      <alignment vertical="center"/>
    </xf>
    <xf numFmtId="0" fontId="13" fillId="3" borderId="96">
      <alignment vertical="center"/>
    </xf>
    <xf numFmtId="0" fontId="13" fillId="3" borderId="96">
      <alignment vertical="center"/>
    </xf>
    <xf numFmtId="0" fontId="13" fillId="3" borderId="32">
      <alignment vertical="center"/>
    </xf>
    <xf numFmtId="0" fontId="13" fillId="3" borderId="32">
      <alignment vertical="center"/>
    </xf>
    <xf numFmtId="0" fontId="18" fillId="7" borderId="100"/>
    <xf numFmtId="0" fontId="13" fillId="3" borderId="74">
      <alignment vertical="center"/>
    </xf>
    <xf numFmtId="0" fontId="18" fillId="0" borderId="98"/>
    <xf numFmtId="0" fontId="13" fillId="3" borderId="74">
      <alignment vertical="center"/>
    </xf>
    <xf numFmtId="0" fontId="13" fillId="3" borderId="74">
      <alignment vertical="center"/>
    </xf>
    <xf numFmtId="0" fontId="18" fillId="0" borderId="98"/>
    <xf numFmtId="0" fontId="18" fillId="0" borderId="98"/>
    <xf numFmtId="0" fontId="18" fillId="0" borderId="98"/>
    <xf numFmtId="0" fontId="13" fillId="3" borderId="74">
      <alignment vertical="center"/>
    </xf>
    <xf numFmtId="0" fontId="13" fillId="3" borderId="97">
      <alignment vertical="center"/>
    </xf>
    <xf numFmtId="0" fontId="13" fillId="3" borderId="74">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74">
      <alignment vertical="center"/>
    </xf>
    <xf numFmtId="0" fontId="13" fillId="3" borderId="97">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32">
      <alignment vertical="center"/>
    </xf>
    <xf numFmtId="0" fontId="13" fillId="3" borderId="32">
      <alignment vertical="center"/>
    </xf>
    <xf numFmtId="0" fontId="13" fillId="3" borderId="32">
      <alignment vertical="center"/>
    </xf>
    <xf numFmtId="0" fontId="13" fillId="3" borderId="32">
      <alignment vertical="center"/>
    </xf>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8" fillId="0" borderId="86"/>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3" fillId="0" borderId="101">
      <alignment horizontal="center" vertical="center" wrapText="1"/>
    </xf>
    <xf numFmtId="3" fontId="7" fillId="0" borderId="88"/>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7">
      <alignment vertical="center"/>
    </xf>
    <xf numFmtId="0" fontId="13" fillId="3" borderId="96">
      <alignment vertical="center"/>
    </xf>
    <xf numFmtId="0" fontId="18" fillId="0" borderId="98"/>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7">
      <alignment vertical="center"/>
    </xf>
    <xf numFmtId="0" fontId="18" fillId="0" borderId="98"/>
    <xf numFmtId="0" fontId="18" fillId="0" borderId="98"/>
    <xf numFmtId="0" fontId="18" fillId="7" borderId="100"/>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7">
      <alignment vertical="center"/>
    </xf>
    <xf numFmtId="0" fontId="18" fillId="0" borderId="98"/>
    <xf numFmtId="0" fontId="18" fillId="0" borderId="98"/>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7">
      <alignment vertical="center"/>
    </xf>
    <xf numFmtId="0" fontId="13" fillId="3" borderId="97">
      <alignment vertical="center"/>
    </xf>
    <xf numFmtId="0" fontId="18" fillId="0" borderId="98"/>
    <xf numFmtId="0" fontId="18" fillId="0" borderId="98"/>
    <xf numFmtId="0" fontId="18" fillId="7" borderId="100"/>
    <xf numFmtId="0" fontId="18" fillId="7" borderId="100"/>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7">
      <alignment vertical="center"/>
    </xf>
    <xf numFmtId="0" fontId="13" fillId="3" borderId="96">
      <alignment vertical="center"/>
    </xf>
    <xf numFmtId="0" fontId="18" fillId="0" borderId="98"/>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7">
      <alignment vertical="center"/>
    </xf>
    <xf numFmtId="0" fontId="13" fillId="3" borderId="97">
      <alignment vertical="center"/>
    </xf>
    <xf numFmtId="0" fontId="18" fillId="0" borderId="98"/>
    <xf numFmtId="0" fontId="18" fillId="0" borderId="98"/>
    <xf numFmtId="0" fontId="18" fillId="7" borderId="100"/>
    <xf numFmtId="0" fontId="18" fillId="7" borderId="100"/>
    <xf numFmtId="178" fontId="18" fillId="6" borderId="99"/>
    <xf numFmtId="178" fontId="18" fillId="6" borderId="99"/>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7">
      <alignment vertical="center"/>
    </xf>
    <xf numFmtId="0" fontId="13" fillId="3" borderId="96">
      <alignment vertical="center"/>
    </xf>
    <xf numFmtId="0" fontId="18" fillId="0" borderId="98"/>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7">
      <alignment vertical="center"/>
    </xf>
    <xf numFmtId="0" fontId="13" fillId="3" borderId="97">
      <alignment vertical="center"/>
    </xf>
    <xf numFmtId="0" fontId="18" fillId="0" borderId="98"/>
    <xf numFmtId="0" fontId="18" fillId="0" borderId="98"/>
    <xf numFmtId="0" fontId="18" fillId="7" borderId="100"/>
    <xf numFmtId="0" fontId="18" fillId="7" borderId="100"/>
    <xf numFmtId="0" fontId="18" fillId="7" borderId="100"/>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7">
      <alignment vertical="center"/>
    </xf>
    <xf numFmtId="0" fontId="13" fillId="3" borderId="96">
      <alignment vertical="center"/>
    </xf>
    <xf numFmtId="0" fontId="13" fillId="3" borderId="97">
      <alignment vertical="center"/>
    </xf>
    <xf numFmtId="0" fontId="18" fillId="0" borderId="98"/>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7">
      <alignment vertical="center"/>
    </xf>
    <xf numFmtId="0" fontId="13" fillId="3" borderId="97">
      <alignment vertical="center"/>
    </xf>
    <xf numFmtId="0" fontId="18" fillId="0" borderId="98"/>
    <xf numFmtId="0" fontId="18" fillId="0" borderId="98"/>
    <xf numFmtId="0" fontId="18" fillId="7" borderId="100"/>
    <xf numFmtId="0" fontId="18" fillId="7" borderId="100"/>
    <xf numFmtId="0" fontId="18" fillId="7" borderId="100"/>
    <xf numFmtId="0" fontId="18" fillId="7" borderId="100"/>
    <xf numFmtId="0" fontId="18" fillId="7" borderId="100"/>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7">
      <alignment vertical="center"/>
    </xf>
    <xf numFmtId="0" fontId="13" fillId="3" borderId="96">
      <alignment vertical="center"/>
    </xf>
    <xf numFmtId="0" fontId="18" fillId="0" borderId="98"/>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7">
      <alignment vertical="center"/>
    </xf>
    <xf numFmtId="0" fontId="13" fillId="3" borderId="97">
      <alignment vertical="center"/>
    </xf>
    <xf numFmtId="0" fontId="18" fillId="0" borderId="98"/>
    <xf numFmtId="0" fontId="18" fillId="0" borderId="98"/>
    <xf numFmtId="0" fontId="18" fillId="7" borderId="100"/>
    <xf numFmtId="0" fontId="18" fillId="7" borderId="100"/>
    <xf numFmtId="0" fontId="18" fillId="7" borderId="100"/>
    <xf numFmtId="0" fontId="18" fillId="7" borderId="100"/>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7">
      <alignment vertical="center"/>
    </xf>
    <xf numFmtId="0" fontId="13" fillId="3" borderId="96">
      <alignment vertical="center"/>
    </xf>
    <xf numFmtId="0" fontId="18" fillId="0" borderId="98"/>
    <xf numFmtId="3" fontId="7" fillId="0" borderId="88"/>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7">
      <alignment vertical="center"/>
    </xf>
    <xf numFmtId="0" fontId="13" fillId="3" borderId="97">
      <alignment vertical="center"/>
    </xf>
    <xf numFmtId="0" fontId="18" fillId="0" borderId="98"/>
    <xf numFmtId="0" fontId="18" fillId="7" borderId="100"/>
    <xf numFmtId="178" fontId="18" fillId="6" borderId="99"/>
    <xf numFmtId="0" fontId="18" fillId="7" borderId="100"/>
    <xf numFmtId="0" fontId="18" fillId="7" borderId="100"/>
    <xf numFmtId="178" fontId="18" fillId="6" borderId="99"/>
    <xf numFmtId="0" fontId="13" fillId="3" borderId="96">
      <alignment vertical="center"/>
    </xf>
    <xf numFmtId="0" fontId="13" fillId="3" borderId="96">
      <alignment vertical="center"/>
    </xf>
    <xf numFmtId="0" fontId="18" fillId="7" borderId="100"/>
    <xf numFmtId="0" fontId="18" fillId="7" borderId="100"/>
    <xf numFmtId="254" fontId="181" fillId="0" borderId="88">
      <alignment vertical="center"/>
    </xf>
    <xf numFmtId="0" fontId="13" fillId="3" borderId="84">
      <alignment vertical="center"/>
    </xf>
    <xf numFmtId="0" fontId="41" fillId="4" borderId="92" applyNumberFormat="0" applyAlignment="0" applyProtection="0"/>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7">
      <alignment vertical="center"/>
    </xf>
    <xf numFmtId="0" fontId="18" fillId="0" borderId="98"/>
    <xf numFmtId="0" fontId="18" fillId="0" borderId="98"/>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7">
      <alignment vertical="center"/>
    </xf>
    <xf numFmtId="0" fontId="13" fillId="3" borderId="97">
      <alignment vertical="center"/>
    </xf>
    <xf numFmtId="0" fontId="13" fillId="3" borderId="97">
      <alignment vertical="center"/>
    </xf>
    <xf numFmtId="0" fontId="18" fillId="0" borderId="98"/>
    <xf numFmtId="0" fontId="18" fillId="0" borderId="98"/>
    <xf numFmtId="178" fontId="18" fillId="6" borderId="99"/>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18" fillId="0" borderId="5"/>
    <xf numFmtId="0" fontId="4" fillId="0" borderId="88">
      <alignment horizontal="center" vertical="center" wrapText="1"/>
    </xf>
    <xf numFmtId="0" fontId="13" fillId="3" borderId="96">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96">
      <alignment vertical="center"/>
    </xf>
    <xf numFmtId="0" fontId="13" fillId="3" borderId="84">
      <alignment vertical="center"/>
    </xf>
    <xf numFmtId="0" fontId="13" fillId="3" borderId="84">
      <alignment vertical="center"/>
    </xf>
    <xf numFmtId="0" fontId="13" fillId="3" borderId="84">
      <alignment vertical="center"/>
    </xf>
    <xf numFmtId="0" fontId="18" fillId="7" borderId="100"/>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8" fillId="7" borderId="100"/>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96">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3" fontId="7" fillId="0" borderId="88"/>
    <xf numFmtId="0" fontId="35" fillId="0" borderId="102" applyNumberFormat="0" applyProtection="0"/>
    <xf numFmtId="0" fontId="13" fillId="3" borderId="97">
      <alignment vertical="center"/>
    </xf>
    <xf numFmtId="0" fontId="13" fillId="3" borderId="97">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3" fillId="3" borderId="84">
      <alignment vertical="center"/>
    </xf>
    <xf numFmtId="0" fontId="18" fillId="7" borderId="100"/>
    <xf numFmtId="0" fontId="18" fillId="7" borderId="100"/>
    <xf numFmtId="0" fontId="18" fillId="7" borderId="100"/>
    <xf numFmtId="0" fontId="18" fillId="7" borderId="100"/>
    <xf numFmtId="0" fontId="18" fillId="7" borderId="100"/>
    <xf numFmtId="0" fontId="18" fillId="7" borderId="100"/>
    <xf numFmtId="0" fontId="18" fillId="7" borderId="100"/>
    <xf numFmtId="0" fontId="18" fillId="7" borderId="100"/>
    <xf numFmtId="0" fontId="18" fillId="7" borderId="100"/>
    <xf numFmtId="0" fontId="18" fillId="7" borderId="100"/>
    <xf numFmtId="0" fontId="18" fillId="7" borderId="100"/>
    <xf numFmtId="0" fontId="18" fillId="7" borderId="100"/>
    <xf numFmtId="0" fontId="18" fillId="7" borderId="100"/>
    <xf numFmtId="0" fontId="18" fillId="7" borderId="100"/>
    <xf numFmtId="0" fontId="18" fillId="7" borderId="100"/>
    <xf numFmtId="0" fontId="18" fillId="7" borderId="100"/>
    <xf numFmtId="0" fontId="18" fillId="7" borderId="100"/>
    <xf numFmtId="0" fontId="18" fillId="7" borderId="100"/>
    <xf numFmtId="0" fontId="18" fillId="7" borderId="100"/>
    <xf numFmtId="0" fontId="18" fillId="7" borderId="100"/>
    <xf numFmtId="0" fontId="18" fillId="7" borderId="100"/>
    <xf numFmtId="178" fontId="18" fillId="6" borderId="99"/>
    <xf numFmtId="178" fontId="18" fillId="6" borderId="99"/>
    <xf numFmtId="178" fontId="18" fillId="6" borderId="99"/>
    <xf numFmtId="0" fontId="13" fillId="3" borderId="97">
      <alignment vertical="center"/>
    </xf>
    <xf numFmtId="0" fontId="13" fillId="3" borderId="97">
      <alignment vertical="center"/>
    </xf>
    <xf numFmtId="0" fontId="13" fillId="3" borderId="96">
      <alignment vertical="center"/>
    </xf>
    <xf numFmtId="0" fontId="13" fillId="3" borderId="96">
      <alignment vertical="center"/>
    </xf>
    <xf numFmtId="0" fontId="13" fillId="3" borderId="96">
      <alignment vertical="center"/>
    </xf>
    <xf numFmtId="3" fontId="7" fillId="0" borderId="88"/>
    <xf numFmtId="0" fontId="13" fillId="3" borderId="97">
      <alignment vertical="center"/>
    </xf>
    <xf numFmtId="0" fontId="13" fillId="3" borderId="97">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7">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7">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7">
      <alignment vertical="center"/>
    </xf>
    <xf numFmtId="0" fontId="13" fillId="3" borderId="97">
      <alignment vertical="center"/>
    </xf>
    <xf numFmtId="0" fontId="13" fillId="3" borderId="97">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200" fillId="0" borderId="0"/>
    <xf numFmtId="170" fontId="46" fillId="0" borderId="0" applyFont="0" applyFill="0" applyBorder="0" applyAlignment="0" applyProtection="0"/>
    <xf numFmtId="9" fontId="46" fillId="0" borderId="0" applyFont="0" applyFill="0" applyBorder="0" applyAlignment="0" applyProtection="0"/>
    <xf numFmtId="170" fontId="3" fillId="0" borderId="0" applyFont="0" applyFill="0" applyBorder="0" applyAlignment="0" applyProtection="0"/>
    <xf numFmtId="0" fontId="13" fillId="3" borderId="147">
      <alignment vertical="center"/>
    </xf>
    <xf numFmtId="0" fontId="13" fillId="3" borderId="147">
      <alignment vertical="center"/>
    </xf>
    <xf numFmtId="0" fontId="18" fillId="7" borderId="160"/>
    <xf numFmtId="0" fontId="18" fillId="7" borderId="160"/>
    <xf numFmtId="0" fontId="18" fillId="7" borderId="160"/>
    <xf numFmtId="178" fontId="18" fillId="6" borderId="159"/>
    <xf numFmtId="0" fontId="18" fillId="7" borderId="160"/>
    <xf numFmtId="0" fontId="18" fillId="7" borderId="160"/>
    <xf numFmtId="0" fontId="18" fillId="7" borderId="160"/>
    <xf numFmtId="0" fontId="18" fillId="7" borderId="160"/>
    <xf numFmtId="0" fontId="18" fillId="7" borderId="160"/>
    <xf numFmtId="0" fontId="18" fillId="7" borderId="160"/>
    <xf numFmtId="0" fontId="13" fillId="3" borderId="147">
      <alignment vertical="center"/>
    </xf>
    <xf numFmtId="178" fontId="18" fillId="6" borderId="159"/>
    <xf numFmtId="0" fontId="18" fillId="7" borderId="160"/>
    <xf numFmtId="0" fontId="18" fillId="7" borderId="160"/>
    <xf numFmtId="0" fontId="18" fillId="7" borderId="160"/>
    <xf numFmtId="0" fontId="18" fillId="7" borderId="160"/>
    <xf numFmtId="0" fontId="18" fillId="7" borderId="160"/>
    <xf numFmtId="0" fontId="18" fillId="7" borderId="160"/>
    <xf numFmtId="0" fontId="18" fillId="7" borderId="160"/>
    <xf numFmtId="0" fontId="13" fillId="3" borderId="147">
      <alignment vertical="center"/>
    </xf>
    <xf numFmtId="0" fontId="13" fillId="3" borderId="147">
      <alignment vertical="center"/>
    </xf>
    <xf numFmtId="0" fontId="13" fillId="3" borderId="147">
      <alignment vertical="center"/>
    </xf>
    <xf numFmtId="178" fontId="18" fillId="6" borderId="159"/>
    <xf numFmtId="178" fontId="18" fillId="6" borderId="159"/>
    <xf numFmtId="0" fontId="18" fillId="7" borderId="160"/>
    <xf numFmtId="0" fontId="18" fillId="7" borderId="160"/>
    <xf numFmtId="0" fontId="18" fillId="7" borderId="160"/>
    <xf numFmtId="0" fontId="18" fillId="7" borderId="160"/>
    <xf numFmtId="0" fontId="18" fillId="7" borderId="160"/>
    <xf numFmtId="0" fontId="18" fillId="7" borderId="160"/>
    <xf numFmtId="0" fontId="18" fillId="7" borderId="160"/>
    <xf numFmtId="0" fontId="18" fillId="7" borderId="160"/>
    <xf numFmtId="0" fontId="18" fillId="7" borderId="160"/>
    <xf numFmtId="0" fontId="18" fillId="7" borderId="160"/>
    <xf numFmtId="0" fontId="18" fillId="7" borderId="160"/>
    <xf numFmtId="0" fontId="18" fillId="7" borderId="160"/>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85">
      <alignment vertical="center"/>
    </xf>
    <xf numFmtId="0" fontId="13" fillId="3" borderId="85">
      <alignment vertical="center"/>
    </xf>
    <xf numFmtId="0" fontId="13" fillId="3" borderId="121">
      <alignment vertical="center"/>
    </xf>
    <xf numFmtId="0" fontId="13" fillId="3" borderId="121">
      <alignment vertical="center"/>
    </xf>
    <xf numFmtId="0" fontId="13" fillId="3" borderId="85">
      <alignment vertical="center"/>
    </xf>
    <xf numFmtId="0" fontId="13" fillId="3" borderId="121">
      <alignment vertical="center"/>
    </xf>
    <xf numFmtId="0" fontId="13" fillId="3" borderId="85">
      <alignment vertical="center"/>
    </xf>
    <xf numFmtId="0" fontId="13" fillId="3" borderId="121">
      <alignment vertical="center"/>
    </xf>
    <xf numFmtId="0" fontId="13" fillId="3" borderId="85">
      <alignment vertical="center"/>
    </xf>
    <xf numFmtId="0" fontId="13" fillId="3" borderId="121">
      <alignment vertical="center"/>
    </xf>
    <xf numFmtId="0" fontId="13" fillId="3" borderId="85">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85">
      <alignment vertical="center"/>
    </xf>
    <xf numFmtId="0" fontId="13" fillId="3" borderId="85">
      <alignment vertical="center"/>
    </xf>
    <xf numFmtId="0" fontId="13" fillId="3" borderId="85">
      <alignment vertical="center"/>
    </xf>
    <xf numFmtId="0" fontId="13" fillId="3" borderId="121">
      <alignment vertical="center"/>
    </xf>
    <xf numFmtId="0" fontId="13" fillId="3" borderId="85">
      <alignment vertical="center"/>
    </xf>
    <xf numFmtId="0" fontId="13" fillId="3" borderId="121">
      <alignment vertical="center"/>
    </xf>
    <xf numFmtId="0" fontId="13" fillId="3" borderId="121">
      <alignment vertical="center"/>
    </xf>
    <xf numFmtId="0" fontId="13" fillId="3" borderId="85">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8" fillId="0" borderId="123"/>
    <xf numFmtId="0" fontId="18" fillId="0" borderId="123"/>
    <xf numFmtId="0" fontId="18" fillId="0" borderId="123"/>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56">
      <alignment vertical="center"/>
    </xf>
    <xf numFmtId="0" fontId="13" fillId="3" borderId="156">
      <alignment vertical="center"/>
    </xf>
    <xf numFmtId="0" fontId="13" fillId="3" borderId="157">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8" fillId="0" borderId="158"/>
    <xf numFmtId="0" fontId="18" fillId="0" borderId="158"/>
    <xf numFmtId="0" fontId="18" fillId="0" borderId="158"/>
    <xf numFmtId="0" fontId="18" fillId="0" borderId="158"/>
    <xf numFmtId="0" fontId="178" fillId="54" borderId="120" applyNumberFormat="0" applyProtection="0"/>
    <xf numFmtId="0" fontId="171" fillId="50" borderId="117" applyNumberFormat="0" applyProtection="0"/>
    <xf numFmtId="0" fontId="170" fillId="0" borderId="119" applyNumberFormat="0" applyFill="0" applyProtection="0"/>
    <xf numFmtId="0" fontId="13" fillId="3" borderId="147">
      <alignment vertical="center"/>
    </xf>
    <xf numFmtId="0" fontId="13" fillId="3" borderId="147">
      <alignment vertical="center"/>
    </xf>
    <xf numFmtId="178" fontId="18" fillId="6" borderId="159"/>
    <xf numFmtId="178" fontId="18" fillId="6" borderId="159"/>
    <xf numFmtId="0" fontId="18" fillId="7" borderId="160"/>
    <xf numFmtId="0" fontId="18" fillId="7" borderId="160"/>
    <xf numFmtId="0" fontId="18" fillId="7" borderId="160"/>
    <xf numFmtId="0" fontId="18" fillId="7" borderId="160"/>
    <xf numFmtId="0" fontId="18" fillId="7" borderId="160"/>
    <xf numFmtId="0" fontId="18" fillId="7" borderId="160"/>
    <xf numFmtId="0" fontId="18" fillId="7" borderId="160"/>
    <xf numFmtId="0" fontId="18" fillId="7" borderId="160"/>
    <xf numFmtId="0" fontId="18" fillId="7" borderId="160"/>
    <xf numFmtId="0" fontId="18" fillId="7" borderId="160"/>
    <xf numFmtId="0" fontId="18" fillId="7" borderId="160"/>
    <xf numFmtId="0" fontId="18" fillId="7" borderId="160"/>
    <xf numFmtId="0" fontId="18" fillId="7" borderId="160"/>
    <xf numFmtId="0" fontId="121" fillId="5" borderId="118" applyNumberFormat="0" applyFont="0" applyProtection="0"/>
    <xf numFmtId="0" fontId="160" fillId="54" borderId="117" applyNumberFormat="0" applyProtection="0"/>
    <xf numFmtId="0" fontId="144" fillId="0" borderId="116">
      <alignment wrapText="1"/>
      <protection hidden="1"/>
    </xf>
    <xf numFmtId="0" fontId="148" fillId="65" borderId="115" applyNumberFormat="0" applyProtection="0">
      <alignment horizontal="right" vertical="center"/>
    </xf>
    <xf numFmtId="0" fontId="82" fillId="58" borderId="115" applyNumberFormat="0" applyProtection="0">
      <alignment horizontal="left" vertical="top" indent="1"/>
    </xf>
    <xf numFmtId="0" fontId="82" fillId="58" borderId="115" applyNumberFormat="0" applyProtection="0">
      <alignment horizontal="left" vertical="center" indent="1"/>
    </xf>
    <xf numFmtId="0" fontId="146" fillId="65" borderId="115" applyNumberFormat="0" applyProtection="0">
      <alignment horizontal="right" vertical="center"/>
    </xf>
    <xf numFmtId="0" fontId="82" fillId="65" borderId="115" applyNumberFormat="0" applyProtection="0">
      <alignment horizontal="right" vertical="center"/>
    </xf>
    <xf numFmtId="0" fontId="82" fillId="5" borderId="115" applyNumberFormat="0" applyProtection="0">
      <alignment horizontal="left" vertical="top" indent="1"/>
    </xf>
    <xf numFmtId="0" fontId="82" fillId="5" borderId="115" applyNumberFormat="0" applyProtection="0">
      <alignment horizontal="left" vertical="center" indent="1"/>
    </xf>
    <xf numFmtId="0" fontId="146" fillId="5" borderId="115" applyNumberFormat="0" applyProtection="0">
      <alignment vertical="center"/>
    </xf>
    <xf numFmtId="0" fontId="82" fillId="5" borderId="115" applyNumberFormat="0" applyProtection="0">
      <alignment vertical="center"/>
    </xf>
    <xf numFmtId="0" fontId="3" fillId="65" borderId="115" applyNumberFormat="0" applyProtection="0">
      <alignment horizontal="left" vertical="top" indent="1"/>
    </xf>
    <xf numFmtId="0" fontId="3" fillId="65" borderId="115" applyNumberFormat="0" applyProtection="0">
      <alignment horizontal="left" vertical="center" indent="1"/>
    </xf>
    <xf numFmtId="0" fontId="3" fillId="48" borderId="115" applyNumberFormat="0" applyProtection="0">
      <alignment horizontal="left" vertical="top" indent="1"/>
    </xf>
    <xf numFmtId="0" fontId="3" fillId="48" borderId="115" applyNumberFormat="0" applyProtection="0">
      <alignment horizontal="left" vertical="center" indent="1"/>
    </xf>
    <xf numFmtId="0" fontId="3" fillId="58" borderId="115" applyNumberFormat="0" applyProtection="0">
      <alignment horizontal="left" vertical="top" indent="1"/>
    </xf>
    <xf numFmtId="0" fontId="3" fillId="58" borderId="115" applyNumberFormat="0" applyProtection="0">
      <alignment horizontal="left" vertical="center" indent="1"/>
    </xf>
    <xf numFmtId="0" fontId="3" fillId="45" borderId="115" applyNumberFormat="0" applyProtection="0">
      <alignment horizontal="left" vertical="top" indent="1"/>
    </xf>
    <xf numFmtId="0" fontId="3" fillId="45" borderId="115" applyNumberFormat="0" applyProtection="0">
      <alignment horizontal="left" vertical="center" indent="1"/>
    </xf>
    <xf numFmtId="0" fontId="82" fillId="58" borderId="115" applyNumberFormat="0" applyProtection="0">
      <alignment horizontal="right" vertical="center"/>
    </xf>
    <xf numFmtId="0" fontId="82" fillId="63" borderId="115" applyNumberFormat="0" applyProtection="0">
      <alignment horizontal="right" vertical="center"/>
    </xf>
    <xf numFmtId="0" fontId="82" fillId="62" borderId="115" applyNumberFormat="0" applyProtection="0">
      <alignment horizontal="right" vertical="center"/>
    </xf>
    <xf numFmtId="0" fontId="82" fillId="61" borderId="115" applyNumberFormat="0" applyProtection="0">
      <alignment horizontal="right" vertical="center"/>
    </xf>
    <xf numFmtId="0" fontId="82" fillId="52" borderId="115" applyNumberFormat="0" applyProtection="0">
      <alignment horizontal="right" vertical="center"/>
    </xf>
    <xf numFmtId="0" fontId="82" fillId="60" borderId="115" applyNumberFormat="0" applyProtection="0">
      <alignment horizontal="right" vertical="center"/>
    </xf>
    <xf numFmtId="0" fontId="82" fillId="53" borderId="115" applyNumberFormat="0" applyProtection="0">
      <alignment horizontal="right" vertical="center"/>
    </xf>
    <xf numFmtId="0" fontId="82" fillId="59" borderId="115" applyNumberFormat="0" applyProtection="0">
      <alignment horizontal="right" vertical="center"/>
    </xf>
    <xf numFmtId="0" fontId="82" fillId="49" borderId="115" applyNumberFormat="0" applyProtection="0">
      <alignment horizontal="right" vertical="center"/>
    </xf>
    <xf numFmtId="0" fontId="82" fillId="51" borderId="115" applyNumberFormat="0" applyProtection="0">
      <alignment horizontal="right" vertical="center"/>
    </xf>
    <xf numFmtId="0" fontId="144" fillId="50" borderId="115" applyNumberFormat="0" applyProtection="0">
      <alignment horizontal="left" vertical="top" indent="1"/>
    </xf>
    <xf numFmtId="0" fontId="144" fillId="50" borderId="115" applyNumberFormat="0" applyProtection="0">
      <alignment horizontal="left" vertical="center" indent="1"/>
    </xf>
    <xf numFmtId="0" fontId="145" fillId="50" borderId="115" applyNumberFormat="0" applyProtection="0">
      <alignment vertical="center"/>
    </xf>
    <xf numFmtId="0" fontId="144" fillId="50" borderId="115" applyNumberFormat="0" applyProtection="0">
      <alignment vertical="center"/>
    </xf>
    <xf numFmtId="165" fontId="109" fillId="0" borderId="128" applyBorder="0"/>
    <xf numFmtId="0" fontId="144" fillId="50" borderId="150" applyNumberFormat="0" applyProtection="0">
      <alignment vertical="center"/>
    </xf>
    <xf numFmtId="0" fontId="145" fillId="50" borderId="150" applyNumberFormat="0" applyProtection="0">
      <alignment vertical="center"/>
    </xf>
    <xf numFmtId="0" fontId="144" fillId="50" borderId="150" applyNumberFormat="0" applyProtection="0">
      <alignment horizontal="left" vertical="center" indent="1"/>
    </xf>
    <xf numFmtId="0" fontId="144" fillId="50" borderId="150" applyNumberFormat="0" applyProtection="0">
      <alignment horizontal="left" vertical="top" indent="1"/>
    </xf>
    <xf numFmtId="0" fontId="82" fillId="51" borderId="150" applyNumberFormat="0" applyProtection="0">
      <alignment horizontal="right" vertical="center"/>
    </xf>
    <xf numFmtId="0" fontId="82" fillId="49" borderId="150" applyNumberFormat="0" applyProtection="0">
      <alignment horizontal="right" vertical="center"/>
    </xf>
    <xf numFmtId="0" fontId="82" fillId="59" borderId="150" applyNumberFormat="0" applyProtection="0">
      <alignment horizontal="right" vertical="center"/>
    </xf>
    <xf numFmtId="0" fontId="82" fillId="53" borderId="150" applyNumberFormat="0" applyProtection="0">
      <alignment horizontal="right" vertical="center"/>
    </xf>
    <xf numFmtId="0" fontId="82" fillId="60" borderId="150" applyNumberFormat="0" applyProtection="0">
      <alignment horizontal="right" vertical="center"/>
    </xf>
    <xf numFmtId="0" fontId="82" fillId="52" borderId="150" applyNumberFormat="0" applyProtection="0">
      <alignment horizontal="right" vertical="center"/>
    </xf>
    <xf numFmtId="0" fontId="82" fillId="61" borderId="150" applyNumberFormat="0" applyProtection="0">
      <alignment horizontal="right" vertical="center"/>
    </xf>
    <xf numFmtId="0" fontId="82" fillId="62" borderId="150" applyNumberFormat="0" applyProtection="0">
      <alignment horizontal="right" vertical="center"/>
    </xf>
    <xf numFmtId="0" fontId="82" fillId="63" borderId="150" applyNumberFormat="0" applyProtection="0">
      <alignment horizontal="right" vertical="center"/>
    </xf>
    <xf numFmtId="0" fontId="82" fillId="58" borderId="150" applyNumberFormat="0" applyProtection="0">
      <alignment horizontal="right" vertical="center"/>
    </xf>
    <xf numFmtId="0" fontId="3" fillId="45" borderId="150" applyNumberFormat="0" applyProtection="0">
      <alignment horizontal="left" vertical="center" indent="1"/>
    </xf>
    <xf numFmtId="0" fontId="3" fillId="45" borderId="150" applyNumberFormat="0" applyProtection="0">
      <alignment horizontal="left" vertical="top" indent="1"/>
    </xf>
    <xf numFmtId="0" fontId="3" fillId="58" borderId="150" applyNumberFormat="0" applyProtection="0">
      <alignment horizontal="left" vertical="center" indent="1"/>
    </xf>
    <xf numFmtId="0" fontId="3" fillId="58" borderId="150" applyNumberFormat="0" applyProtection="0">
      <alignment horizontal="left" vertical="top" indent="1"/>
    </xf>
    <xf numFmtId="0" fontId="3" fillId="48" borderId="150" applyNumberFormat="0" applyProtection="0">
      <alignment horizontal="left" vertical="center" indent="1"/>
    </xf>
    <xf numFmtId="0" fontId="3" fillId="48" borderId="150" applyNumberFormat="0" applyProtection="0">
      <alignment horizontal="left" vertical="top" indent="1"/>
    </xf>
    <xf numFmtId="0" fontId="3" fillId="65" borderId="150" applyNumberFormat="0" applyProtection="0">
      <alignment horizontal="left" vertical="center" indent="1"/>
    </xf>
    <xf numFmtId="0" fontId="3" fillId="65" borderId="150" applyNumberFormat="0" applyProtection="0">
      <alignment horizontal="left" vertical="top" indent="1"/>
    </xf>
    <xf numFmtId="0" fontId="82" fillId="5" borderId="150" applyNumberFormat="0" applyProtection="0">
      <alignment vertical="center"/>
    </xf>
    <xf numFmtId="0" fontId="146" fillId="5" borderId="150" applyNumberFormat="0" applyProtection="0">
      <alignment vertical="center"/>
    </xf>
    <xf numFmtId="0" fontId="82" fillId="5" borderId="150" applyNumberFormat="0" applyProtection="0">
      <alignment horizontal="left" vertical="center" indent="1"/>
    </xf>
    <xf numFmtId="0" fontId="82" fillId="5" borderId="150" applyNumberFormat="0" applyProtection="0">
      <alignment horizontal="left" vertical="top" indent="1"/>
    </xf>
    <xf numFmtId="0" fontId="82" fillId="65" borderId="150" applyNumberFormat="0" applyProtection="0">
      <alignment horizontal="right" vertical="center"/>
    </xf>
    <xf numFmtId="0" fontId="146" fillId="65" borderId="150" applyNumberFormat="0" applyProtection="0">
      <alignment horizontal="right" vertical="center"/>
    </xf>
    <xf numFmtId="0" fontId="82" fillId="58" borderId="150" applyNumberFormat="0" applyProtection="0">
      <alignment horizontal="left" vertical="center" indent="1"/>
    </xf>
    <xf numFmtId="0" fontId="82" fillId="58" borderId="150" applyNumberFormat="0" applyProtection="0">
      <alignment horizontal="left" vertical="top" indent="1"/>
    </xf>
    <xf numFmtId="0" fontId="148" fillId="65" borderId="150" applyNumberFormat="0" applyProtection="0">
      <alignment horizontal="right" vertical="center"/>
    </xf>
    <xf numFmtId="0" fontId="144" fillId="0" borderId="151">
      <alignment wrapText="1"/>
      <protection hidden="1"/>
    </xf>
    <xf numFmtId="0" fontId="121" fillId="5" borderId="153" applyNumberFormat="0" applyFont="0" applyProtection="0"/>
    <xf numFmtId="0" fontId="178" fillId="54" borderId="155" applyNumberFormat="0" applyProtection="0"/>
    <xf numFmtId="0" fontId="13" fillId="3" borderId="147">
      <alignment vertical="center"/>
    </xf>
    <xf numFmtId="178" fontId="18" fillId="6" borderId="159"/>
    <xf numFmtId="0" fontId="18" fillId="7" borderId="160"/>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8" fillId="0" borderId="158"/>
    <xf numFmtId="0" fontId="18" fillId="0" borderId="158"/>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178" fontId="18" fillId="6" borderId="159"/>
    <xf numFmtId="0" fontId="18" fillId="7" borderId="160"/>
    <xf numFmtId="0" fontId="18" fillId="7" borderId="160"/>
    <xf numFmtId="0" fontId="18" fillId="7" borderId="160"/>
    <xf numFmtId="0" fontId="18" fillId="7" borderId="160"/>
    <xf numFmtId="0" fontId="18" fillId="7" borderId="160"/>
    <xf numFmtId="0" fontId="13" fillId="3" borderId="147">
      <alignment vertical="center"/>
    </xf>
    <xf numFmtId="0" fontId="13" fillId="3" borderId="147">
      <alignment vertical="center"/>
    </xf>
    <xf numFmtId="178" fontId="18" fillId="6" borderId="159"/>
    <xf numFmtId="0" fontId="18" fillId="7" borderId="160"/>
    <xf numFmtId="0" fontId="18" fillId="7" borderId="160"/>
    <xf numFmtId="0" fontId="18" fillId="7" borderId="160"/>
    <xf numFmtId="0" fontId="18" fillId="7" borderId="160"/>
    <xf numFmtId="0" fontId="18" fillId="7" borderId="160"/>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1">
      <alignment vertical="center"/>
    </xf>
    <xf numFmtId="0" fontId="13" fillId="3" borderId="121">
      <alignment vertical="center"/>
    </xf>
    <xf numFmtId="0" fontId="13" fillId="3" borderId="85">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8" fillId="0" borderId="158"/>
    <xf numFmtId="0" fontId="18" fillId="0" borderId="158"/>
    <xf numFmtId="0" fontId="18" fillId="0" borderId="158"/>
    <xf numFmtId="0" fontId="160" fillId="54" borderId="152" applyNumberFormat="0" applyProtection="0"/>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0" fontId="162" fillId="0" borderId="47" applyFont="0" applyFill="0" applyBorder="0" applyProtection="0"/>
    <xf numFmtId="0" fontId="91" fillId="0" borderId="47" applyFont="0" applyFill="0" applyBorder="0">
      <protection hidden="1"/>
    </xf>
    <xf numFmtId="243" fontId="92" fillId="0" borderId="35" applyBorder="0"/>
    <xf numFmtId="4" fontId="92" fillId="0" borderId="35"/>
    <xf numFmtId="244" fontId="73" fillId="0" borderId="35"/>
    <xf numFmtId="0" fontId="73" fillId="0" borderId="35"/>
    <xf numFmtId="0" fontId="13" fillId="3" borderId="156">
      <alignment vertical="center"/>
    </xf>
    <xf numFmtId="0" fontId="13" fillId="3" borderId="156">
      <alignment vertical="center"/>
    </xf>
    <xf numFmtId="0" fontId="13" fillId="3" borderId="156">
      <alignment vertical="center"/>
    </xf>
    <xf numFmtId="178" fontId="18" fillId="6" borderId="159"/>
    <xf numFmtId="0" fontId="18" fillId="7" borderId="160"/>
    <xf numFmtId="0" fontId="18" fillId="7" borderId="160"/>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8" fillId="0" borderId="123"/>
    <xf numFmtId="0" fontId="13" fillId="3" borderId="122">
      <alignment vertical="center"/>
    </xf>
    <xf numFmtId="0" fontId="13" fillId="3" borderId="121">
      <alignment vertical="center"/>
    </xf>
    <xf numFmtId="0" fontId="13" fillId="3" borderId="121">
      <alignment vertical="center"/>
    </xf>
    <xf numFmtId="0" fontId="13" fillId="3" borderId="121">
      <alignment vertical="center"/>
    </xf>
    <xf numFmtId="0" fontId="13" fillId="3" borderId="156">
      <alignment vertical="center"/>
    </xf>
    <xf numFmtId="0" fontId="13" fillId="3" borderId="156">
      <alignment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0" fontId="18" fillId="7" borderId="160"/>
    <xf numFmtId="0" fontId="18" fillId="7" borderId="160"/>
    <xf numFmtId="0" fontId="18" fillId="7" borderId="160"/>
    <xf numFmtId="0" fontId="18" fillId="7" borderId="160"/>
    <xf numFmtId="0" fontId="18" fillId="7" borderId="160"/>
    <xf numFmtId="0" fontId="13" fillId="3" borderId="147">
      <alignment vertical="center"/>
    </xf>
    <xf numFmtId="0" fontId="18" fillId="7" borderId="160"/>
    <xf numFmtId="0" fontId="18" fillId="7" borderId="160"/>
    <xf numFmtId="0" fontId="18" fillId="7" borderId="160"/>
    <xf numFmtId="0" fontId="18" fillId="7" borderId="160"/>
    <xf numFmtId="0" fontId="18" fillId="7" borderId="160"/>
    <xf numFmtId="178" fontId="18" fillId="6" borderId="159"/>
    <xf numFmtId="0" fontId="18" fillId="7" borderId="160"/>
    <xf numFmtId="0" fontId="18" fillId="7" borderId="160"/>
    <xf numFmtId="0" fontId="18" fillId="7" borderId="160"/>
    <xf numFmtId="0" fontId="18" fillId="7" borderId="160"/>
    <xf numFmtId="0" fontId="18" fillId="7" borderId="160"/>
    <xf numFmtId="0" fontId="18" fillId="7" borderId="160"/>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1">
      <alignment vertical="center"/>
    </xf>
    <xf numFmtId="0" fontId="13" fillId="3" borderId="122">
      <alignment vertical="center"/>
    </xf>
    <xf numFmtId="0" fontId="13" fillId="3" borderId="122">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8" fillId="0" borderId="123"/>
    <xf numFmtId="0" fontId="13" fillId="3" borderId="122">
      <alignment vertical="center"/>
    </xf>
    <xf numFmtId="0" fontId="18" fillId="0" borderId="123"/>
    <xf numFmtId="0" fontId="18" fillId="0" borderId="123"/>
    <xf numFmtId="0" fontId="18" fillId="0" borderId="123"/>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62" fillId="0" borderId="47" applyFont="0" applyFill="0" applyBorder="0" applyProtection="0"/>
    <xf numFmtId="0" fontId="13" fillId="3" borderId="156">
      <alignment vertical="center"/>
    </xf>
    <xf numFmtId="0" fontId="13" fillId="3" borderId="157">
      <alignment vertical="center"/>
    </xf>
    <xf numFmtId="0" fontId="13" fillId="3" borderId="156">
      <alignment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0" fontId="18" fillId="7" borderId="160"/>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3" fillId="3" borderId="156">
      <alignment vertical="center"/>
    </xf>
    <xf numFmtId="0" fontId="18" fillId="0" borderId="158"/>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8" fillId="0" borderId="158"/>
    <xf numFmtId="0" fontId="18" fillId="0" borderId="158"/>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41" fillId="4" borderId="152" applyNumberFormat="0" applyAlignment="0" applyProtection="0"/>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8" fillId="0" borderId="158"/>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8" fillId="0" borderId="158"/>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8" fillId="0" borderId="158"/>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8" fillId="0" borderId="158"/>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7" borderId="160"/>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8" fillId="0" borderId="158"/>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3" fillId="3" borderId="156">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70" fillId="0" borderId="154" applyNumberFormat="0" applyFill="0" applyProtection="0"/>
    <xf numFmtId="0" fontId="171" fillId="50" borderId="152" applyNumberFormat="0" applyProtection="0"/>
    <xf numFmtId="0" fontId="91" fillId="0" borderId="47" applyFont="0" applyFill="0" applyBorder="0">
      <protection hidden="1"/>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8" fillId="0" borderId="158"/>
    <xf numFmtId="0" fontId="18" fillId="0" borderId="158"/>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13"/>
    <xf numFmtId="0" fontId="18" fillId="0" borderId="113"/>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3" fontId="7" fillId="0" borderId="88"/>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96">
      <alignment vertical="center"/>
    </xf>
    <xf numFmtId="0" fontId="13" fillId="3" borderId="96">
      <alignment vertical="center"/>
    </xf>
    <xf numFmtId="0" fontId="13" fillId="3" borderId="111">
      <alignment vertical="center"/>
    </xf>
    <xf numFmtId="0" fontId="13" fillId="3" borderId="111">
      <alignment vertical="center"/>
    </xf>
    <xf numFmtId="0" fontId="13" fillId="3" borderId="111">
      <alignment vertical="center"/>
    </xf>
    <xf numFmtId="0" fontId="13" fillId="3" borderId="96">
      <alignment vertical="center"/>
    </xf>
    <xf numFmtId="0" fontId="13" fillId="3" borderId="111">
      <alignment vertical="center"/>
    </xf>
    <xf numFmtId="0" fontId="13" fillId="3" borderId="96">
      <alignment vertical="center"/>
    </xf>
    <xf numFmtId="0" fontId="13" fillId="3" borderId="111">
      <alignment vertical="center"/>
    </xf>
    <xf numFmtId="0" fontId="13" fillId="3" borderId="96">
      <alignment vertical="center"/>
    </xf>
    <xf numFmtId="0" fontId="13" fillId="3" borderId="111">
      <alignment vertical="center"/>
    </xf>
    <xf numFmtId="0" fontId="13" fillId="3" borderId="96">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96">
      <alignment vertical="center"/>
    </xf>
    <xf numFmtId="0" fontId="13" fillId="3" borderId="96">
      <alignment vertical="center"/>
    </xf>
    <xf numFmtId="0" fontId="13" fillId="3" borderId="96">
      <alignment vertical="center"/>
    </xf>
    <xf numFmtId="0" fontId="13" fillId="3" borderId="111">
      <alignment vertical="center"/>
    </xf>
    <xf numFmtId="0" fontId="13" fillId="3" borderId="96">
      <alignment vertical="center"/>
    </xf>
    <xf numFmtId="0" fontId="13" fillId="3" borderId="111">
      <alignment vertical="center"/>
    </xf>
    <xf numFmtId="0" fontId="13" fillId="3" borderId="111">
      <alignment vertical="center"/>
    </xf>
    <xf numFmtId="0" fontId="13" fillId="3" borderId="96">
      <alignment vertical="center"/>
    </xf>
    <xf numFmtId="0" fontId="13" fillId="3" borderId="111">
      <alignment vertical="center"/>
    </xf>
    <xf numFmtId="0" fontId="13" fillId="3" borderId="111">
      <alignment vertical="center"/>
    </xf>
    <xf numFmtId="0" fontId="13" fillId="3" borderId="111">
      <alignment vertical="center"/>
    </xf>
    <xf numFmtId="0" fontId="13" fillId="3" borderId="96">
      <alignment vertical="center"/>
    </xf>
    <xf numFmtId="0" fontId="13" fillId="3" borderId="96">
      <alignment vertical="center"/>
    </xf>
    <xf numFmtId="0" fontId="13" fillId="3" borderId="111">
      <alignment vertical="center"/>
    </xf>
    <xf numFmtId="0" fontId="13" fillId="3" borderId="111">
      <alignment vertical="center"/>
    </xf>
    <xf numFmtId="0" fontId="13" fillId="3" borderId="96">
      <alignment vertical="center"/>
    </xf>
    <xf numFmtId="0" fontId="13" fillId="3" borderId="111">
      <alignment vertical="center"/>
    </xf>
    <xf numFmtId="0" fontId="13" fillId="3" borderId="96">
      <alignment vertical="center"/>
    </xf>
    <xf numFmtId="0" fontId="13" fillId="3" borderId="111">
      <alignment vertical="center"/>
    </xf>
    <xf numFmtId="0" fontId="13" fillId="3" borderId="96">
      <alignment vertical="center"/>
    </xf>
    <xf numFmtId="0" fontId="13" fillId="3" borderId="111">
      <alignment vertical="center"/>
    </xf>
    <xf numFmtId="0" fontId="13" fillId="3" borderId="96">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96">
      <alignment vertical="center"/>
    </xf>
    <xf numFmtId="0" fontId="13" fillId="3" borderId="96">
      <alignment vertical="center"/>
    </xf>
    <xf numFmtId="0" fontId="13" fillId="3" borderId="96">
      <alignment vertical="center"/>
    </xf>
    <xf numFmtId="0" fontId="13" fillId="3" borderId="111">
      <alignment vertical="center"/>
    </xf>
    <xf numFmtId="0" fontId="13" fillId="3" borderId="96">
      <alignment vertical="center"/>
    </xf>
    <xf numFmtId="0" fontId="13" fillId="3" borderId="111">
      <alignment vertical="center"/>
    </xf>
    <xf numFmtId="0" fontId="13" fillId="3" borderId="111">
      <alignment vertical="center"/>
    </xf>
    <xf numFmtId="0" fontId="13" fillId="3" borderId="96">
      <alignment vertical="center"/>
    </xf>
    <xf numFmtId="0" fontId="13" fillId="3" borderId="111">
      <alignment vertical="center"/>
    </xf>
    <xf numFmtId="0" fontId="13" fillId="3" borderId="111">
      <alignment vertical="center"/>
    </xf>
    <xf numFmtId="0" fontId="13" fillId="3" borderId="111">
      <alignment vertical="center"/>
    </xf>
    <xf numFmtId="0" fontId="13" fillId="3" borderId="96">
      <alignment vertical="center"/>
    </xf>
    <xf numFmtId="0" fontId="13" fillId="3" borderId="96">
      <alignment vertical="center"/>
    </xf>
    <xf numFmtId="0" fontId="13" fillId="3" borderId="111">
      <alignment vertical="center"/>
    </xf>
    <xf numFmtId="0" fontId="13" fillId="3" borderId="111">
      <alignment vertical="center"/>
    </xf>
    <xf numFmtId="0" fontId="13" fillId="3" borderId="96">
      <alignment vertical="center"/>
    </xf>
    <xf numFmtId="0" fontId="13" fillId="3" borderId="111">
      <alignment vertical="center"/>
    </xf>
    <xf numFmtId="0" fontId="13" fillId="3" borderId="96">
      <alignment vertical="center"/>
    </xf>
    <xf numFmtId="0" fontId="13" fillId="3" borderId="111">
      <alignment vertical="center"/>
    </xf>
    <xf numFmtId="0" fontId="13" fillId="3" borderId="96">
      <alignment vertical="center"/>
    </xf>
    <xf numFmtId="0" fontId="13" fillId="3" borderId="111">
      <alignment vertical="center"/>
    </xf>
    <xf numFmtId="0" fontId="13" fillId="3" borderId="96">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96">
      <alignment vertical="center"/>
    </xf>
    <xf numFmtId="0" fontId="13" fillId="3" borderId="96">
      <alignment vertical="center"/>
    </xf>
    <xf numFmtId="0" fontId="13" fillId="3" borderId="96">
      <alignment vertical="center"/>
    </xf>
    <xf numFmtId="0" fontId="13" fillId="3" borderId="111">
      <alignment vertical="center"/>
    </xf>
    <xf numFmtId="0" fontId="13" fillId="3" borderId="96">
      <alignment vertical="center"/>
    </xf>
    <xf numFmtId="0" fontId="13" fillId="3" borderId="111">
      <alignment vertical="center"/>
    </xf>
    <xf numFmtId="0" fontId="13" fillId="3" borderId="111">
      <alignment vertical="center"/>
    </xf>
    <xf numFmtId="0" fontId="13" fillId="3" borderId="96">
      <alignment vertical="center"/>
    </xf>
    <xf numFmtId="0" fontId="13" fillId="3" borderId="111">
      <alignment vertical="center"/>
    </xf>
    <xf numFmtId="0" fontId="13" fillId="3" borderId="111">
      <alignment vertical="center"/>
    </xf>
    <xf numFmtId="0" fontId="13" fillId="3" borderId="111">
      <alignment vertical="center"/>
    </xf>
    <xf numFmtId="0" fontId="13" fillId="3" borderId="96">
      <alignment vertical="center"/>
    </xf>
    <xf numFmtId="0" fontId="13" fillId="3" borderId="96">
      <alignment vertical="center"/>
    </xf>
    <xf numFmtId="0" fontId="13" fillId="3" borderId="111">
      <alignment vertical="center"/>
    </xf>
    <xf numFmtId="0" fontId="13" fillId="3" borderId="111">
      <alignment vertical="center"/>
    </xf>
    <xf numFmtId="0" fontId="13" fillId="3" borderId="111">
      <alignment vertical="center"/>
    </xf>
    <xf numFmtId="0" fontId="13" fillId="3" borderId="96">
      <alignment vertical="center"/>
    </xf>
    <xf numFmtId="0" fontId="13" fillId="3" borderId="111">
      <alignment vertical="center"/>
    </xf>
    <xf numFmtId="0" fontId="13" fillId="3" borderId="96">
      <alignment vertical="center"/>
    </xf>
    <xf numFmtId="0" fontId="13" fillId="3" borderId="111">
      <alignment vertical="center"/>
    </xf>
    <xf numFmtId="0" fontId="13" fillId="3" borderId="96">
      <alignment vertical="center"/>
    </xf>
    <xf numFmtId="0" fontId="13" fillId="3" borderId="111">
      <alignment vertical="center"/>
    </xf>
    <xf numFmtId="0" fontId="13" fillId="3" borderId="96">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96">
      <alignment vertical="center"/>
    </xf>
    <xf numFmtId="0" fontId="13" fillId="3" borderId="96">
      <alignment vertical="center"/>
    </xf>
    <xf numFmtId="0" fontId="13" fillId="3" borderId="96">
      <alignment vertical="center"/>
    </xf>
    <xf numFmtId="0" fontId="13" fillId="3" borderId="111">
      <alignment vertical="center"/>
    </xf>
    <xf numFmtId="0" fontId="13" fillId="3" borderId="96">
      <alignment vertical="center"/>
    </xf>
    <xf numFmtId="0" fontId="13" fillId="3" borderId="111">
      <alignment vertical="center"/>
    </xf>
    <xf numFmtId="0" fontId="13" fillId="3" borderId="111">
      <alignment vertical="center"/>
    </xf>
    <xf numFmtId="0" fontId="13" fillId="3" borderId="96">
      <alignment vertical="center"/>
    </xf>
    <xf numFmtId="0" fontId="13" fillId="3" borderId="111">
      <alignment vertical="center"/>
    </xf>
    <xf numFmtId="0" fontId="13" fillId="3" borderId="111">
      <alignment vertical="center"/>
    </xf>
    <xf numFmtId="0" fontId="13" fillId="3" borderId="111">
      <alignment vertical="center"/>
    </xf>
    <xf numFmtId="0" fontId="13" fillId="3" borderId="96">
      <alignment vertical="center"/>
    </xf>
    <xf numFmtId="0" fontId="13" fillId="3" borderId="96">
      <alignment vertical="center"/>
    </xf>
    <xf numFmtId="0" fontId="13" fillId="3" borderId="111">
      <alignment vertical="center"/>
    </xf>
    <xf numFmtId="0" fontId="13" fillId="3" borderId="111">
      <alignment vertical="center"/>
    </xf>
    <xf numFmtId="0" fontId="13" fillId="3" borderId="96">
      <alignment vertical="center"/>
    </xf>
    <xf numFmtId="0" fontId="13" fillId="3" borderId="111">
      <alignment vertical="center"/>
    </xf>
    <xf numFmtId="0" fontId="13" fillId="3" borderId="96">
      <alignment vertical="center"/>
    </xf>
    <xf numFmtId="0" fontId="13" fillId="3" borderId="111">
      <alignment vertical="center"/>
    </xf>
    <xf numFmtId="0" fontId="13" fillId="3" borderId="96">
      <alignment vertical="center"/>
    </xf>
    <xf numFmtId="0" fontId="13" fillId="3" borderId="111">
      <alignment vertical="center"/>
    </xf>
    <xf numFmtId="0" fontId="13" fillId="3" borderId="96">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96">
      <alignment vertical="center"/>
    </xf>
    <xf numFmtId="0" fontId="13" fillId="3" borderId="96">
      <alignment vertical="center"/>
    </xf>
    <xf numFmtId="0" fontId="13" fillId="3" borderId="96">
      <alignment vertical="center"/>
    </xf>
    <xf numFmtId="0" fontId="13" fillId="3" borderId="111">
      <alignment vertical="center"/>
    </xf>
    <xf numFmtId="0" fontId="13" fillId="3" borderId="96">
      <alignment vertical="center"/>
    </xf>
    <xf numFmtId="0" fontId="13" fillId="3" borderId="111">
      <alignment vertical="center"/>
    </xf>
    <xf numFmtId="0" fontId="13" fillId="3" borderId="111">
      <alignment vertical="center"/>
    </xf>
    <xf numFmtId="0" fontId="13" fillId="3" borderId="96">
      <alignment vertical="center"/>
    </xf>
    <xf numFmtId="0" fontId="13" fillId="3" borderId="111">
      <alignment vertical="center"/>
    </xf>
    <xf numFmtId="0" fontId="13" fillId="3" borderId="111">
      <alignment vertical="center"/>
    </xf>
    <xf numFmtId="0" fontId="13" fillId="3" borderId="111">
      <alignment vertical="center"/>
    </xf>
    <xf numFmtId="0" fontId="13" fillId="3" borderId="96">
      <alignment vertical="center"/>
    </xf>
    <xf numFmtId="0" fontId="13" fillId="3" borderId="96">
      <alignment vertical="center"/>
    </xf>
    <xf numFmtId="0" fontId="13" fillId="3" borderId="111">
      <alignment vertical="center"/>
    </xf>
    <xf numFmtId="0" fontId="13" fillId="3" borderId="111">
      <alignment vertical="center"/>
    </xf>
    <xf numFmtId="0" fontId="13" fillId="3" borderId="96">
      <alignment vertical="center"/>
    </xf>
    <xf numFmtId="0" fontId="13" fillId="3" borderId="111">
      <alignment vertical="center"/>
    </xf>
    <xf numFmtId="0" fontId="13" fillId="3" borderId="96">
      <alignment vertical="center"/>
    </xf>
    <xf numFmtId="0" fontId="13" fillId="3" borderId="111">
      <alignment vertical="center"/>
    </xf>
    <xf numFmtId="0" fontId="13" fillId="3" borderId="96">
      <alignment vertical="center"/>
    </xf>
    <xf numFmtId="0" fontId="13" fillId="3" borderId="111">
      <alignment vertical="center"/>
    </xf>
    <xf numFmtId="0" fontId="13" fillId="3" borderId="96">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96">
      <alignment vertical="center"/>
    </xf>
    <xf numFmtId="0" fontId="13" fillId="3" borderId="96">
      <alignment vertical="center"/>
    </xf>
    <xf numFmtId="0" fontId="13" fillId="3" borderId="96">
      <alignment vertical="center"/>
    </xf>
    <xf numFmtId="0" fontId="13" fillId="3" borderId="111">
      <alignment vertical="center"/>
    </xf>
    <xf numFmtId="0" fontId="13" fillId="3" borderId="96">
      <alignment vertical="center"/>
    </xf>
    <xf numFmtId="0" fontId="13" fillId="3" borderId="111">
      <alignment vertical="center"/>
    </xf>
    <xf numFmtId="0" fontId="13" fillId="3" borderId="111">
      <alignment vertical="center"/>
    </xf>
    <xf numFmtId="0" fontId="13" fillId="3" borderId="96">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32">
      <alignment vertical="center"/>
    </xf>
    <xf numFmtId="0" fontId="13" fillId="3" borderId="32">
      <alignment vertical="center"/>
    </xf>
    <xf numFmtId="0" fontId="13" fillId="3" borderId="111">
      <alignment vertical="center"/>
    </xf>
    <xf numFmtId="0" fontId="13" fillId="3" borderId="111">
      <alignment vertical="center"/>
    </xf>
    <xf numFmtId="0" fontId="13" fillId="3" borderId="32">
      <alignment vertical="center"/>
    </xf>
    <xf numFmtId="0" fontId="13" fillId="3" borderId="111">
      <alignment vertical="center"/>
    </xf>
    <xf numFmtId="0" fontId="13" fillId="3" borderId="32">
      <alignment vertical="center"/>
    </xf>
    <xf numFmtId="0" fontId="13" fillId="3" borderId="111">
      <alignment vertical="center"/>
    </xf>
    <xf numFmtId="0" fontId="13" fillId="3" borderId="32">
      <alignment vertical="center"/>
    </xf>
    <xf numFmtId="0" fontId="13" fillId="3" borderId="111">
      <alignment vertical="center"/>
    </xf>
    <xf numFmtId="0" fontId="13" fillId="3" borderId="32">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32">
      <alignment vertical="center"/>
    </xf>
    <xf numFmtId="0" fontId="13" fillId="3" borderId="32">
      <alignment vertical="center"/>
    </xf>
    <xf numFmtId="0" fontId="13" fillId="3" borderId="32">
      <alignment vertical="center"/>
    </xf>
    <xf numFmtId="0" fontId="13" fillId="3" borderId="111">
      <alignment vertical="center"/>
    </xf>
    <xf numFmtId="0" fontId="13" fillId="3" borderId="32">
      <alignment vertical="center"/>
    </xf>
    <xf numFmtId="0" fontId="13" fillId="3" borderId="111">
      <alignment vertical="center"/>
    </xf>
    <xf numFmtId="0" fontId="13" fillId="3" borderId="111">
      <alignment vertical="center"/>
    </xf>
    <xf numFmtId="0" fontId="13" fillId="3" borderId="32">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21">
      <alignment vertical="center"/>
    </xf>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178" fontId="18" fillId="6" borderId="124"/>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41" fillId="4" borderId="107" applyNumberFormat="0" applyAlignment="0" applyProtection="0"/>
    <xf numFmtId="0" fontId="82" fillId="61" borderId="115" applyNumberFormat="0" applyProtection="0">
      <alignment horizontal="right" vertical="center"/>
    </xf>
    <xf numFmtId="0" fontId="82" fillId="52" borderId="115" applyNumberFormat="0" applyProtection="0">
      <alignment horizontal="righ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8" fillId="0" borderId="123"/>
    <xf numFmtId="0" fontId="18" fillId="0" borderId="123"/>
    <xf numFmtId="0" fontId="13" fillId="3" borderId="121">
      <alignment vertical="center"/>
    </xf>
    <xf numFmtId="0" fontId="13" fillId="3" borderId="121">
      <alignment vertical="center"/>
    </xf>
    <xf numFmtId="0" fontId="13" fillId="3" borderId="121">
      <alignment vertical="center"/>
    </xf>
    <xf numFmtId="0" fontId="18" fillId="0" borderId="123"/>
    <xf numFmtId="0" fontId="13" fillId="3" borderId="121">
      <alignment vertical="center"/>
    </xf>
    <xf numFmtId="0" fontId="13" fillId="3" borderId="121">
      <alignment vertical="center"/>
    </xf>
    <xf numFmtId="0" fontId="18" fillId="7" borderId="125"/>
    <xf numFmtId="0" fontId="18" fillId="7" borderId="125"/>
    <xf numFmtId="178" fontId="18" fillId="6" borderId="124"/>
    <xf numFmtId="0" fontId="18" fillId="7" borderId="125"/>
    <xf numFmtId="0" fontId="18" fillId="7" borderId="125"/>
    <xf numFmtId="0" fontId="18" fillId="7" borderId="125"/>
    <xf numFmtId="0" fontId="18" fillId="7" borderId="125"/>
    <xf numFmtId="0" fontId="18" fillId="7" borderId="125"/>
    <xf numFmtId="0" fontId="13" fillId="3" borderId="96">
      <alignment vertical="center"/>
    </xf>
    <xf numFmtId="0" fontId="18" fillId="0" borderId="123"/>
    <xf numFmtId="0" fontId="13" fillId="3" borderId="96">
      <alignment vertical="center"/>
    </xf>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8" fillId="0" borderId="123"/>
    <xf numFmtId="0" fontId="13" fillId="3" borderId="96">
      <alignment vertical="center"/>
    </xf>
    <xf numFmtId="0" fontId="13" fillId="3" borderId="122">
      <alignment vertical="center"/>
    </xf>
    <xf numFmtId="0" fontId="13" fillId="3" borderId="96">
      <alignment vertical="center"/>
    </xf>
    <xf numFmtId="0" fontId="13" fillId="3" borderId="122">
      <alignment vertical="center"/>
    </xf>
    <xf numFmtId="0" fontId="13" fillId="3" borderId="122">
      <alignment vertical="center"/>
    </xf>
    <xf numFmtId="0" fontId="13" fillId="3" borderId="96">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96">
      <alignment vertical="center"/>
    </xf>
    <xf numFmtId="0" fontId="13" fillId="3" borderId="122">
      <alignment vertical="center"/>
    </xf>
    <xf numFmtId="0" fontId="13" fillId="3" borderId="122">
      <alignment vertical="center"/>
    </xf>
    <xf numFmtId="0" fontId="13" fillId="3" borderId="96">
      <alignment vertical="center"/>
    </xf>
    <xf numFmtId="0" fontId="13" fillId="3" borderId="122">
      <alignment vertical="center"/>
    </xf>
    <xf numFmtId="0" fontId="13" fillId="3" borderId="122">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8" fillId="0" borderId="123"/>
    <xf numFmtId="0" fontId="13" fillId="3" borderId="121">
      <alignment vertical="center"/>
    </xf>
    <xf numFmtId="0" fontId="13" fillId="3" borderId="121">
      <alignment vertical="center"/>
    </xf>
    <xf numFmtId="0" fontId="18" fillId="7" borderId="125"/>
    <xf numFmtId="0" fontId="18" fillId="7" borderId="125"/>
    <xf numFmtId="0" fontId="18" fillId="7" borderId="125"/>
    <xf numFmtId="0" fontId="18" fillId="7" borderId="125"/>
    <xf numFmtId="254" fontId="181" fillId="0" borderId="104">
      <alignment vertical="center"/>
    </xf>
    <xf numFmtId="0" fontId="18" fillId="0" borderId="123"/>
    <xf numFmtId="0" fontId="18" fillId="0" borderId="123"/>
    <xf numFmtId="0" fontId="178" fillId="54" borderId="110" applyNumberFormat="0" applyProtection="0"/>
    <xf numFmtId="0" fontId="18" fillId="0" borderId="123"/>
    <xf numFmtId="0" fontId="18" fillId="0" borderId="123"/>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71" fillId="50" borderId="107" applyNumberFormat="0" applyProtection="0"/>
    <xf numFmtId="0" fontId="13" fillId="3" borderId="121">
      <alignment vertical="center"/>
    </xf>
    <xf numFmtId="0" fontId="170" fillId="0" borderId="109" applyNumberFormat="0" applyFill="0" applyProtection="0"/>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8" fillId="0" borderId="123"/>
    <xf numFmtId="0" fontId="18" fillId="0" borderId="123"/>
    <xf numFmtId="0" fontId="13" fillId="3" borderId="122">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98" fillId="0" borderId="104" applyNumberFormat="0" applyFont="0" applyFill="0" applyBorder="0" applyProtection="0">
      <alignment horizontal="distributed"/>
    </xf>
    <xf numFmtId="0" fontId="121" fillId="5" borderId="108" applyNumberFormat="0" applyFont="0" applyProtection="0"/>
    <xf numFmtId="0" fontId="73" fillId="0" borderId="104" applyNumberFormat="0" applyBorder="0"/>
    <xf numFmtId="241" fontId="3" fillId="0" borderId="104">
      <alignment horizontal="right" vertical="center" shrinkToFit="1"/>
    </xf>
    <xf numFmtId="0" fontId="160" fillId="54" borderId="107" applyNumberFormat="0" applyProtection="0"/>
    <xf numFmtId="0" fontId="13" fillId="3" borderId="111">
      <alignment vertical="center"/>
    </xf>
    <xf numFmtId="0" fontId="13" fillId="3" borderId="111">
      <alignment vertical="center"/>
    </xf>
    <xf numFmtId="0" fontId="3" fillId="0" borderId="104" applyNumberFormat="0">
      <alignment horizontal="center" vertical="center" shrinkToFit="1"/>
    </xf>
    <xf numFmtId="0" fontId="144" fillId="0" borderId="106">
      <alignment wrapText="1"/>
      <protection hidden="1"/>
    </xf>
    <xf numFmtId="0" fontId="148" fillId="65" borderId="105" applyNumberFormat="0" applyProtection="0">
      <alignment horizontal="right" vertical="center"/>
    </xf>
    <xf numFmtId="0" fontId="82" fillId="58" borderId="105" applyNumberFormat="0" applyProtection="0">
      <alignment horizontal="left" vertical="top" indent="1"/>
    </xf>
    <xf numFmtId="0" fontId="82" fillId="58" borderId="105" applyNumberFormat="0" applyProtection="0">
      <alignment horizontal="left" vertical="center" indent="1"/>
    </xf>
    <xf numFmtId="0" fontId="146" fillId="65" borderId="105" applyNumberFormat="0" applyProtection="0">
      <alignment horizontal="right" vertical="center"/>
    </xf>
    <xf numFmtId="0" fontId="82" fillId="65" borderId="105" applyNumberFormat="0" applyProtection="0">
      <alignment horizontal="right" vertical="center"/>
    </xf>
    <xf numFmtId="0" fontId="82" fillId="5" borderId="105" applyNumberFormat="0" applyProtection="0">
      <alignment horizontal="left" vertical="top" indent="1"/>
    </xf>
    <xf numFmtId="0" fontId="82" fillId="5" borderId="105" applyNumberFormat="0" applyProtection="0">
      <alignment horizontal="left" vertical="center" indent="1"/>
    </xf>
    <xf numFmtId="0" fontId="146" fillId="5" borderId="105" applyNumberFormat="0" applyProtection="0">
      <alignment vertical="center"/>
    </xf>
    <xf numFmtId="0" fontId="82" fillId="5" borderId="105" applyNumberFormat="0" applyProtection="0">
      <alignment vertical="center"/>
    </xf>
    <xf numFmtId="0" fontId="3" fillId="65" borderId="105" applyNumberFormat="0" applyProtection="0">
      <alignment horizontal="left" vertical="top" indent="1"/>
    </xf>
    <xf numFmtId="0" fontId="3" fillId="65" borderId="105" applyNumberFormat="0" applyProtection="0">
      <alignment horizontal="left" vertical="center" indent="1"/>
    </xf>
    <xf numFmtId="0" fontId="3" fillId="48" borderId="105" applyNumberFormat="0" applyProtection="0">
      <alignment horizontal="left" vertical="top" indent="1"/>
    </xf>
    <xf numFmtId="0" fontId="3" fillId="48" borderId="105" applyNumberFormat="0" applyProtection="0">
      <alignment horizontal="left" vertical="center" indent="1"/>
    </xf>
    <xf numFmtId="0" fontId="3" fillId="58" borderId="105" applyNumberFormat="0" applyProtection="0">
      <alignment horizontal="left" vertical="top" indent="1"/>
    </xf>
    <xf numFmtId="0" fontId="3" fillId="58" borderId="105" applyNumberFormat="0" applyProtection="0">
      <alignment horizontal="left" vertical="center" indent="1"/>
    </xf>
    <xf numFmtId="0" fontId="3" fillId="45" borderId="105" applyNumberFormat="0" applyProtection="0">
      <alignment horizontal="left" vertical="top" indent="1"/>
    </xf>
    <xf numFmtId="0" fontId="3" fillId="45" borderId="105" applyNumberFormat="0" applyProtection="0">
      <alignment horizontal="left" vertical="center" indent="1"/>
    </xf>
    <xf numFmtId="0" fontId="13" fillId="3" borderId="111">
      <alignment vertical="center"/>
    </xf>
    <xf numFmtId="0" fontId="82" fillId="58" borderId="105" applyNumberFormat="0" applyProtection="0">
      <alignment horizontal="right" vertical="center"/>
    </xf>
    <xf numFmtId="0" fontId="13" fillId="3" borderId="111">
      <alignment vertical="center"/>
    </xf>
    <xf numFmtId="0" fontId="82" fillId="63" borderId="105" applyNumberFormat="0" applyProtection="0">
      <alignment horizontal="right" vertical="center"/>
    </xf>
    <xf numFmtId="0" fontId="82" fillId="62" borderId="105" applyNumberFormat="0" applyProtection="0">
      <alignment horizontal="right" vertical="center"/>
    </xf>
    <xf numFmtId="0" fontId="82" fillId="61" borderId="105" applyNumberFormat="0" applyProtection="0">
      <alignment horizontal="right" vertical="center"/>
    </xf>
    <xf numFmtId="0" fontId="82" fillId="52" borderId="105" applyNumberFormat="0" applyProtection="0">
      <alignment horizontal="right" vertical="center"/>
    </xf>
    <xf numFmtId="0" fontId="82" fillId="60" borderId="105" applyNumberFormat="0" applyProtection="0">
      <alignment horizontal="right" vertical="center"/>
    </xf>
    <xf numFmtId="0" fontId="82" fillId="53" borderId="105" applyNumberFormat="0" applyProtection="0">
      <alignment horizontal="right" vertical="center"/>
    </xf>
    <xf numFmtId="0" fontId="82" fillId="59" borderId="105" applyNumberFormat="0" applyProtection="0">
      <alignment horizontal="right" vertical="center"/>
    </xf>
    <xf numFmtId="0" fontId="82" fillId="49" borderId="105" applyNumberFormat="0" applyProtection="0">
      <alignment horizontal="right" vertical="center"/>
    </xf>
    <xf numFmtId="0" fontId="82" fillId="51" borderId="105" applyNumberFormat="0" applyProtection="0">
      <alignment horizontal="right" vertical="center"/>
    </xf>
    <xf numFmtId="0" fontId="144" fillId="50" borderId="105" applyNumberFormat="0" applyProtection="0">
      <alignment horizontal="left" vertical="top" indent="1"/>
    </xf>
    <xf numFmtId="0" fontId="144" fillId="50" borderId="105" applyNumberFormat="0" applyProtection="0">
      <alignment horizontal="left" vertical="center" indent="1"/>
    </xf>
    <xf numFmtId="0" fontId="145" fillId="50" borderId="105" applyNumberFormat="0" applyProtection="0">
      <alignment vertical="center"/>
    </xf>
    <xf numFmtId="0" fontId="144" fillId="50" borderId="105" applyNumberFormat="0" applyProtection="0">
      <alignment vertical="center"/>
    </xf>
    <xf numFmtId="0" fontId="3" fillId="0" borderId="104" applyNumberFormat="0">
      <alignment horizontal="center" vertical="center" wrapText="1"/>
    </xf>
    <xf numFmtId="0" fontId="13" fillId="3" borderId="111">
      <alignment vertical="center"/>
    </xf>
    <xf numFmtId="0" fontId="13" fillId="3" borderId="111">
      <alignment vertical="center"/>
    </xf>
    <xf numFmtId="232" fontId="3" fillId="0" borderId="20" applyFill="0"/>
    <xf numFmtId="0" fontId="2" fillId="54" borderId="104" applyNumberFormat="0" applyBorder="0" applyAlignment="0" applyProtection="0"/>
    <xf numFmtId="0" fontId="178" fillId="54" borderId="120" applyNumberFormat="0" applyProtection="0"/>
    <xf numFmtId="0" fontId="171" fillId="50" borderId="117" applyNumberFormat="0" applyProtection="0"/>
    <xf numFmtId="0" fontId="170" fillId="0" borderId="119" applyNumberFormat="0" applyFill="0" applyProtection="0"/>
    <xf numFmtId="0" fontId="4" fillId="0" borderId="104">
      <alignment horizontal="center" vertical="center" wrapText="1"/>
    </xf>
    <xf numFmtId="0" fontId="18" fillId="7" borderId="125"/>
    <xf numFmtId="0" fontId="18" fillId="7" borderId="125"/>
    <xf numFmtId="0" fontId="18" fillId="7" borderId="125"/>
    <xf numFmtId="0" fontId="18" fillId="7" borderId="125"/>
    <xf numFmtId="0" fontId="18" fillId="7" borderId="125"/>
    <xf numFmtId="0" fontId="18" fillId="7" borderId="125"/>
    <xf numFmtId="0" fontId="98" fillId="0" borderId="114" applyNumberFormat="0" applyFont="0" applyFill="0" applyBorder="0" applyProtection="0">
      <alignment horizontal="distributed"/>
    </xf>
    <xf numFmtId="0" fontId="121" fillId="5" borderId="118" applyNumberFormat="0" applyFont="0" applyProtection="0"/>
    <xf numFmtId="0" fontId="73" fillId="0" borderId="114" applyNumberFormat="0" applyBorder="0"/>
    <xf numFmtId="241" fontId="3" fillId="0" borderId="114">
      <alignment horizontal="right" vertical="center" shrinkToFit="1"/>
    </xf>
    <xf numFmtId="0" fontId="160" fillId="54" borderId="117" applyNumberFormat="0" applyProtection="0"/>
    <xf numFmtId="0" fontId="13" fillId="3" borderId="122">
      <alignment vertical="center"/>
    </xf>
    <xf numFmtId="0" fontId="13" fillId="3" borderId="121">
      <alignment vertical="center"/>
    </xf>
    <xf numFmtId="0" fontId="13" fillId="3" borderId="121">
      <alignment vertical="center"/>
    </xf>
    <xf numFmtId="0" fontId="3" fillId="0" borderId="114" applyNumberFormat="0">
      <alignment horizontal="center" vertical="center" shrinkToFit="1"/>
    </xf>
    <xf numFmtId="0" fontId="144" fillId="0" borderId="116">
      <alignment wrapText="1"/>
      <protection hidden="1"/>
    </xf>
    <xf numFmtId="0" fontId="13" fillId="3" borderId="121">
      <alignment vertical="center"/>
    </xf>
    <xf numFmtId="0" fontId="148" fillId="65" borderId="115" applyNumberFormat="0" applyProtection="0">
      <alignment horizontal="right" vertical="center"/>
    </xf>
    <xf numFmtId="0" fontId="82" fillId="58" borderId="115" applyNumberFormat="0" applyProtection="0">
      <alignment horizontal="left" vertical="top" indent="1"/>
    </xf>
    <xf numFmtId="0" fontId="82" fillId="58" borderId="115" applyNumberFormat="0" applyProtection="0">
      <alignment horizontal="left" vertical="center" indent="1"/>
    </xf>
    <xf numFmtId="0" fontId="146" fillId="65" borderId="115" applyNumberFormat="0" applyProtection="0">
      <alignment horizontal="right" vertical="center"/>
    </xf>
    <xf numFmtId="0" fontId="82" fillId="65" borderId="115" applyNumberFormat="0" applyProtection="0">
      <alignment horizontal="right" vertical="center"/>
    </xf>
    <xf numFmtId="0" fontId="82" fillId="5" borderId="115" applyNumberFormat="0" applyProtection="0">
      <alignment horizontal="left" vertical="top" indent="1"/>
    </xf>
    <xf numFmtId="0" fontId="82" fillId="5" borderId="115" applyNumberFormat="0" applyProtection="0">
      <alignment horizontal="left" vertical="center" indent="1"/>
    </xf>
    <xf numFmtId="0" fontId="146" fillId="5" borderId="115" applyNumberFormat="0" applyProtection="0">
      <alignment vertical="center"/>
    </xf>
    <xf numFmtId="0" fontId="82" fillId="5" borderId="115" applyNumberFormat="0" applyProtection="0">
      <alignment vertical="center"/>
    </xf>
    <xf numFmtId="0" fontId="3" fillId="65" borderId="115" applyNumberFormat="0" applyProtection="0">
      <alignment horizontal="left" vertical="top" indent="1"/>
    </xf>
    <xf numFmtId="0" fontId="3" fillId="65" borderId="115" applyNumberFormat="0" applyProtection="0">
      <alignment horizontal="left" vertical="center" indent="1"/>
    </xf>
    <xf numFmtId="0" fontId="3" fillId="48" borderId="115" applyNumberFormat="0" applyProtection="0">
      <alignment horizontal="left" vertical="top" indent="1"/>
    </xf>
    <xf numFmtId="0" fontId="3" fillId="48" borderId="115" applyNumberFormat="0" applyProtection="0">
      <alignment horizontal="left" vertical="center" indent="1"/>
    </xf>
    <xf numFmtId="0" fontId="3" fillId="58" borderId="115" applyNumberFormat="0" applyProtection="0">
      <alignment horizontal="left" vertical="top" indent="1"/>
    </xf>
    <xf numFmtId="0" fontId="3" fillId="58" borderId="115" applyNumberFormat="0" applyProtection="0">
      <alignment horizontal="left" vertical="center" indent="1"/>
    </xf>
    <xf numFmtId="0" fontId="3" fillId="45" borderId="115" applyNumberFormat="0" applyProtection="0">
      <alignment horizontal="left" vertical="top" indent="1"/>
    </xf>
    <xf numFmtId="0" fontId="3" fillId="45" borderId="115" applyNumberFormat="0" applyProtection="0">
      <alignment horizontal="left" vertical="center" indent="1"/>
    </xf>
    <xf numFmtId="0" fontId="82" fillId="58" borderId="115" applyNumberFormat="0" applyProtection="0">
      <alignment horizontal="right" vertical="center"/>
    </xf>
    <xf numFmtId="0" fontId="13" fillId="3" borderId="121">
      <alignment vertical="center"/>
    </xf>
    <xf numFmtId="0" fontId="144" fillId="64" borderId="43" applyNumberFormat="0" applyProtection="0">
      <alignment horizontal="left" vertical="center" indent="1"/>
    </xf>
    <xf numFmtId="0" fontId="82" fillId="63" borderId="115" applyNumberFormat="0" applyProtection="0">
      <alignment horizontal="right" vertical="center"/>
    </xf>
    <xf numFmtId="0" fontId="82" fillId="62" borderId="115" applyNumberFormat="0" applyProtection="0">
      <alignment horizontal="right" vertical="center"/>
    </xf>
    <xf numFmtId="0" fontId="82" fillId="60" borderId="115" applyNumberFormat="0" applyProtection="0">
      <alignment horizontal="right" vertical="center"/>
    </xf>
    <xf numFmtId="0" fontId="82" fillId="53" borderId="115" applyNumberFormat="0" applyProtection="0">
      <alignment horizontal="right" vertical="center"/>
    </xf>
    <xf numFmtId="0" fontId="82" fillId="59" borderId="115" applyNumberFormat="0" applyProtection="0">
      <alignment horizontal="right" vertical="center"/>
    </xf>
    <xf numFmtId="0" fontId="82" fillId="49" borderId="115" applyNumberFormat="0" applyProtection="0">
      <alignment horizontal="right" vertical="center"/>
    </xf>
    <xf numFmtId="0" fontId="82" fillId="51" borderId="115" applyNumberFormat="0" applyProtection="0">
      <alignment horizontal="right" vertical="center"/>
    </xf>
    <xf numFmtId="0" fontId="144" fillId="50" borderId="115" applyNumberFormat="0" applyProtection="0">
      <alignment horizontal="left" vertical="top" indent="1"/>
    </xf>
    <xf numFmtId="0" fontId="144" fillId="50" borderId="115" applyNumberFormat="0" applyProtection="0">
      <alignment horizontal="left" vertical="center" indent="1"/>
    </xf>
    <xf numFmtId="0" fontId="145" fillId="50" borderId="115" applyNumberFormat="0" applyProtection="0">
      <alignment vertical="center"/>
    </xf>
    <xf numFmtId="0" fontId="144" fillId="50" borderId="115" applyNumberFormat="0" applyProtection="0">
      <alignment vertical="center"/>
    </xf>
    <xf numFmtId="0" fontId="3" fillId="0" borderId="114" applyNumberFormat="0">
      <alignment horizontal="center" vertical="center" wrapText="1"/>
    </xf>
    <xf numFmtId="0" fontId="7" fillId="0" borderId="89" applyNumberFormat="0" applyFont="0" applyBorder="0" applyProtection="0">
      <alignment horizontal="center" vertical="center"/>
    </xf>
    <xf numFmtId="0" fontId="2" fillId="54" borderId="114" applyNumberFormat="0" applyBorder="0" applyAlignment="0" applyProtection="0"/>
    <xf numFmtId="0" fontId="35" fillId="0" borderId="102" applyNumberFormat="0" applyProtection="0"/>
    <xf numFmtId="254" fontId="181" fillId="0" borderId="114">
      <alignment vertical="center"/>
    </xf>
    <xf numFmtId="0" fontId="4" fillId="0" borderId="114">
      <alignment horizontal="center" vertical="center" wrapText="1"/>
    </xf>
    <xf numFmtId="0" fontId="98" fillId="0" borderId="114" applyNumberFormat="0" applyFont="0" applyFill="0" applyBorder="0" applyProtection="0">
      <alignment horizontal="distributed"/>
    </xf>
    <xf numFmtId="0" fontId="73" fillId="0" borderId="114" applyNumberFormat="0" applyBorder="0"/>
    <xf numFmtId="3" fontId="7" fillId="0" borderId="88"/>
    <xf numFmtId="0" fontId="7" fillId="0" borderId="89" applyNumberFormat="0" applyFont="0" applyBorder="0" applyProtection="0">
      <alignment horizontal="center" vertical="center"/>
    </xf>
    <xf numFmtId="232" fontId="3" fillId="0" borderId="127" applyFill="0"/>
    <xf numFmtId="0" fontId="144" fillId="64" borderId="43" applyNumberFormat="0" applyProtection="0">
      <alignment horizontal="left" vertical="center" indent="1"/>
    </xf>
    <xf numFmtId="0" fontId="13" fillId="3" borderId="121">
      <alignment vertical="center"/>
    </xf>
    <xf numFmtId="0" fontId="13" fillId="3" borderId="121">
      <alignment vertical="center"/>
    </xf>
    <xf numFmtId="0" fontId="144" fillId="64" borderId="43" applyNumberFormat="0" applyProtection="0">
      <alignment horizontal="left" vertical="center" indent="1"/>
    </xf>
    <xf numFmtId="178" fontId="18" fillId="6" borderId="124"/>
    <xf numFmtId="0" fontId="4" fillId="0" borderId="88">
      <alignment horizontal="center" vertical="center" wrapText="1"/>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2" fillId="54" borderId="88" applyNumberFormat="0" applyBorder="0" applyAlignment="0" applyProtection="0"/>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21">
      <alignment vertical="center"/>
    </xf>
    <xf numFmtId="232" fontId="3" fillId="0" borderId="103" applyFill="0"/>
    <xf numFmtId="178" fontId="18" fillId="6" borderId="124"/>
    <xf numFmtId="0" fontId="3" fillId="0" borderId="88" applyNumberFormat="0">
      <alignment horizontal="center" vertical="center" wrapText="1"/>
    </xf>
    <xf numFmtId="0" fontId="144" fillId="50" borderId="90" applyNumberFormat="0" applyProtection="0">
      <alignment vertical="center"/>
    </xf>
    <xf numFmtId="0" fontId="145" fillId="50" borderId="90" applyNumberFormat="0" applyProtection="0">
      <alignment vertical="center"/>
    </xf>
    <xf numFmtId="0" fontId="144" fillId="50" borderId="90" applyNumberFormat="0" applyProtection="0">
      <alignment horizontal="left" vertical="center" indent="1"/>
    </xf>
    <xf numFmtId="0" fontId="144" fillId="50" borderId="90" applyNumberFormat="0" applyProtection="0">
      <alignment horizontal="left" vertical="top" indent="1"/>
    </xf>
    <xf numFmtId="0" fontId="82" fillId="51" borderId="90" applyNumberFormat="0" applyProtection="0">
      <alignment horizontal="right" vertical="center"/>
    </xf>
    <xf numFmtId="0" fontId="82" fillId="49" borderId="90" applyNumberFormat="0" applyProtection="0">
      <alignment horizontal="right" vertical="center"/>
    </xf>
    <xf numFmtId="0" fontId="82" fillId="59" borderId="90" applyNumberFormat="0" applyProtection="0">
      <alignment horizontal="right" vertical="center"/>
    </xf>
    <xf numFmtId="0" fontId="82" fillId="53" borderId="90" applyNumberFormat="0" applyProtection="0">
      <alignment horizontal="right" vertical="center"/>
    </xf>
    <xf numFmtId="0" fontId="82" fillId="60" borderId="90" applyNumberFormat="0" applyProtection="0">
      <alignment horizontal="right" vertical="center"/>
    </xf>
    <xf numFmtId="0" fontId="82" fillId="52" borderId="90" applyNumberFormat="0" applyProtection="0">
      <alignment horizontal="right" vertical="center"/>
    </xf>
    <xf numFmtId="0" fontId="82" fillId="61" borderId="90" applyNumberFormat="0" applyProtection="0">
      <alignment horizontal="right" vertical="center"/>
    </xf>
    <xf numFmtId="0" fontId="82" fillId="62" borderId="90" applyNumberFormat="0" applyProtection="0">
      <alignment horizontal="right" vertical="center"/>
    </xf>
    <xf numFmtId="0" fontId="82" fillId="63" borderId="90" applyNumberFormat="0" applyProtection="0">
      <alignment horizontal="right" vertical="center"/>
    </xf>
    <xf numFmtId="0" fontId="82" fillId="58" borderId="90" applyNumberFormat="0" applyProtection="0">
      <alignment horizontal="right" vertical="center"/>
    </xf>
    <xf numFmtId="0" fontId="18" fillId="7" borderId="125"/>
    <xf numFmtId="0" fontId="3" fillId="45" borderId="90" applyNumberFormat="0" applyProtection="0">
      <alignment horizontal="left" vertical="center" indent="1"/>
    </xf>
    <xf numFmtId="0" fontId="3" fillId="45" borderId="90" applyNumberFormat="0" applyProtection="0">
      <alignment horizontal="left" vertical="top" indent="1"/>
    </xf>
    <xf numFmtId="0" fontId="3" fillId="58" borderId="90" applyNumberFormat="0" applyProtection="0">
      <alignment horizontal="left" vertical="center" indent="1"/>
    </xf>
    <xf numFmtId="0" fontId="3" fillId="58" borderId="90" applyNumberFormat="0" applyProtection="0">
      <alignment horizontal="left" vertical="top" indent="1"/>
    </xf>
    <xf numFmtId="0" fontId="3" fillId="48" borderId="90" applyNumberFormat="0" applyProtection="0">
      <alignment horizontal="left" vertical="center" indent="1"/>
    </xf>
    <xf numFmtId="0" fontId="3" fillId="48" borderId="90" applyNumberFormat="0" applyProtection="0">
      <alignment horizontal="left" vertical="top" indent="1"/>
    </xf>
    <xf numFmtId="0" fontId="3" fillId="65" borderId="90" applyNumberFormat="0" applyProtection="0">
      <alignment horizontal="left" vertical="center" indent="1"/>
    </xf>
    <xf numFmtId="0" fontId="3" fillId="65" borderId="90" applyNumberFormat="0" applyProtection="0">
      <alignment horizontal="left" vertical="top" indent="1"/>
    </xf>
    <xf numFmtId="0" fontId="82" fillId="5" borderId="90" applyNumberFormat="0" applyProtection="0">
      <alignment vertical="center"/>
    </xf>
    <xf numFmtId="0" fontId="146" fillId="5" borderId="90" applyNumberFormat="0" applyProtection="0">
      <alignment vertical="center"/>
    </xf>
    <xf numFmtId="0" fontId="82" fillId="5" borderId="90" applyNumberFormat="0" applyProtection="0">
      <alignment horizontal="left" vertical="center" indent="1"/>
    </xf>
    <xf numFmtId="0" fontId="82" fillId="5" borderId="90" applyNumberFormat="0" applyProtection="0">
      <alignment horizontal="left" vertical="top" indent="1"/>
    </xf>
    <xf numFmtId="0" fontId="82" fillId="65" borderId="90" applyNumberFormat="0" applyProtection="0">
      <alignment horizontal="right" vertical="center"/>
    </xf>
    <xf numFmtId="0" fontId="146" fillId="65" borderId="90" applyNumberFormat="0" applyProtection="0">
      <alignment horizontal="right" vertical="center"/>
    </xf>
    <xf numFmtId="0" fontId="82" fillId="58" borderId="90" applyNumberFormat="0" applyProtection="0">
      <alignment horizontal="left" vertical="center" indent="1"/>
    </xf>
    <xf numFmtId="0" fontId="82" fillId="58" borderId="90" applyNumberFormat="0" applyProtection="0">
      <alignment horizontal="left" vertical="top" indent="1"/>
    </xf>
    <xf numFmtId="0" fontId="18" fillId="7" borderId="125"/>
    <xf numFmtId="0" fontId="148" fillId="65" borderId="90" applyNumberFormat="0" applyProtection="0">
      <alignment horizontal="right" vertical="center"/>
    </xf>
    <xf numFmtId="0" fontId="144" fillId="0" borderId="91">
      <alignment wrapText="1"/>
      <protection hidden="1"/>
    </xf>
    <xf numFmtId="0" fontId="18" fillId="7" borderId="125"/>
    <xf numFmtId="0" fontId="18" fillId="7" borderId="125"/>
    <xf numFmtId="0" fontId="3" fillId="0" borderId="88" applyNumberFormat="0">
      <alignment horizontal="center" vertical="center" shrinkToFit="1"/>
    </xf>
    <xf numFmtId="0" fontId="18" fillId="7" borderId="125"/>
    <xf numFmtId="0" fontId="18" fillId="7" borderId="125"/>
    <xf numFmtId="0" fontId="18" fillId="7" borderId="125"/>
    <xf numFmtId="0" fontId="18" fillId="7" borderId="125"/>
    <xf numFmtId="0" fontId="18" fillId="7" borderId="125"/>
    <xf numFmtId="0" fontId="18" fillId="0" borderId="123"/>
    <xf numFmtId="0" fontId="18" fillId="0" borderId="123"/>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60" fillId="54" borderId="92" applyNumberFormat="0" applyProtection="0"/>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241" fontId="3" fillId="0" borderId="88">
      <alignment horizontal="right" vertical="center" shrinkToFit="1"/>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73" fillId="0" borderId="88" applyNumberFormat="0" applyBorder="0"/>
    <xf numFmtId="0" fontId="13" fillId="3" borderId="121">
      <alignment vertical="center"/>
    </xf>
    <xf numFmtId="0" fontId="13" fillId="3" borderId="121">
      <alignment vertical="center"/>
    </xf>
    <xf numFmtId="0" fontId="13" fillId="3" borderId="121">
      <alignment vertical="center"/>
    </xf>
    <xf numFmtId="0" fontId="121" fillId="5" borderId="93" applyNumberFormat="0" applyFont="0" applyProtection="0"/>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98" fillId="0" borderId="88" applyNumberFormat="0" applyFont="0" applyFill="0" applyBorder="0" applyProtection="0">
      <alignment horizontal="distributed"/>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8" fillId="0" borderId="123"/>
    <xf numFmtId="0" fontId="13" fillId="3" borderId="122">
      <alignment vertical="center"/>
    </xf>
    <xf numFmtId="0" fontId="13" fillId="3" borderId="121">
      <alignment vertical="center"/>
    </xf>
    <xf numFmtId="0" fontId="13" fillId="3" borderId="121">
      <alignment vertical="center"/>
    </xf>
    <xf numFmtId="0" fontId="13" fillId="3" borderId="85">
      <alignment vertical="center"/>
    </xf>
    <xf numFmtId="0" fontId="13" fillId="3" borderId="85">
      <alignment vertical="center"/>
    </xf>
    <xf numFmtId="0" fontId="13" fillId="3" borderId="156">
      <alignment vertical="center"/>
    </xf>
    <xf numFmtId="0" fontId="18" fillId="7" borderId="125"/>
    <xf numFmtId="0" fontId="18" fillId="7" borderId="125"/>
    <xf numFmtId="0" fontId="18" fillId="7" borderId="125"/>
    <xf numFmtId="0" fontId="18" fillId="7" borderId="125"/>
    <xf numFmtId="0" fontId="13" fillId="3" borderId="96">
      <alignment vertical="center"/>
    </xf>
    <xf numFmtId="0" fontId="13" fillId="3" borderId="96">
      <alignment vertical="center"/>
    </xf>
    <xf numFmtId="0" fontId="18" fillId="0" borderId="123"/>
    <xf numFmtId="0" fontId="18" fillId="0" borderId="123"/>
    <xf numFmtId="0" fontId="18" fillId="0" borderId="123"/>
    <xf numFmtId="0" fontId="18" fillId="0" borderId="123"/>
    <xf numFmtId="0" fontId="18" fillId="0" borderId="123"/>
    <xf numFmtId="0" fontId="13" fillId="3" borderId="96">
      <alignment vertical="center"/>
    </xf>
    <xf numFmtId="0" fontId="18" fillId="0" borderId="123"/>
    <xf numFmtId="0" fontId="13" fillId="3" borderId="96">
      <alignment vertical="center"/>
    </xf>
    <xf numFmtId="0" fontId="18" fillId="0" borderId="123"/>
    <xf numFmtId="0" fontId="13" fillId="3" borderId="96">
      <alignment vertical="center"/>
    </xf>
    <xf numFmtId="0" fontId="18" fillId="0" borderId="123"/>
    <xf numFmtId="0" fontId="18" fillId="0" borderId="123"/>
    <xf numFmtId="0" fontId="170" fillId="0" borderId="94" applyNumberFormat="0" applyFill="0" applyProtection="0"/>
    <xf numFmtId="0" fontId="13" fillId="3" borderId="96">
      <alignment vertical="center"/>
    </xf>
    <xf numFmtId="0" fontId="171" fillId="50" borderId="92" applyNumberFormat="0" applyProtection="0"/>
    <xf numFmtId="0" fontId="13" fillId="3" borderId="96">
      <alignment vertical="center"/>
    </xf>
    <xf numFmtId="0" fontId="18" fillId="0" borderId="123"/>
    <xf numFmtId="0" fontId="18" fillId="0" borderId="123"/>
    <xf numFmtId="0" fontId="18" fillId="0" borderId="123"/>
    <xf numFmtId="0" fontId="13" fillId="3" borderId="96">
      <alignment vertical="center"/>
    </xf>
    <xf numFmtId="0" fontId="18" fillId="0" borderId="123"/>
    <xf numFmtId="0" fontId="18" fillId="0" borderId="123"/>
    <xf numFmtId="0" fontId="13" fillId="3" borderId="96">
      <alignment vertical="center"/>
    </xf>
    <xf numFmtId="0" fontId="13" fillId="3" borderId="96">
      <alignment vertical="center"/>
    </xf>
    <xf numFmtId="0" fontId="18" fillId="0" borderId="123"/>
    <xf numFmtId="0" fontId="13" fillId="3" borderId="96">
      <alignment vertical="center"/>
    </xf>
    <xf numFmtId="0" fontId="13" fillId="3" borderId="96">
      <alignment vertical="center"/>
    </xf>
    <xf numFmtId="0" fontId="18" fillId="0" borderId="123"/>
    <xf numFmtId="0" fontId="178" fillId="54" borderId="95" applyNumberFormat="0" applyProtection="0"/>
    <xf numFmtId="0" fontId="18" fillId="0" borderId="123"/>
    <xf numFmtId="0" fontId="13" fillId="3" borderId="96">
      <alignment vertical="center"/>
    </xf>
    <xf numFmtId="0" fontId="13" fillId="3" borderId="96">
      <alignment vertical="center"/>
    </xf>
    <xf numFmtId="0" fontId="18" fillId="0" borderId="123"/>
    <xf numFmtId="0" fontId="13" fillId="3" borderId="96">
      <alignment vertical="center"/>
    </xf>
    <xf numFmtId="0" fontId="18" fillId="0" borderId="123"/>
    <xf numFmtId="0" fontId="13" fillId="3" borderId="96">
      <alignment vertical="center"/>
    </xf>
    <xf numFmtId="0" fontId="13" fillId="3" borderId="122">
      <alignment vertical="center"/>
    </xf>
    <xf numFmtId="0" fontId="13" fillId="3" borderId="96">
      <alignment vertical="center"/>
    </xf>
    <xf numFmtId="0" fontId="13" fillId="3" borderId="96">
      <alignment vertical="center"/>
    </xf>
    <xf numFmtId="0" fontId="13" fillId="3" borderId="122">
      <alignment vertical="center"/>
    </xf>
    <xf numFmtId="0" fontId="13" fillId="3" borderId="122">
      <alignment vertical="center"/>
    </xf>
    <xf numFmtId="0" fontId="13" fillId="3" borderId="122">
      <alignment vertical="center"/>
    </xf>
    <xf numFmtId="0" fontId="13" fillId="3" borderId="96">
      <alignment vertical="center"/>
    </xf>
    <xf numFmtId="0" fontId="13" fillId="3" borderId="122">
      <alignment vertical="center"/>
    </xf>
    <xf numFmtId="254" fontId="181" fillId="0" borderId="88">
      <alignment vertical="center"/>
    </xf>
    <xf numFmtId="0" fontId="13" fillId="3" borderId="122">
      <alignment vertical="center"/>
    </xf>
    <xf numFmtId="0" fontId="13" fillId="3" borderId="96">
      <alignment vertical="center"/>
    </xf>
    <xf numFmtId="0" fontId="13" fillId="3" borderId="122">
      <alignment vertical="center"/>
    </xf>
    <xf numFmtId="0" fontId="13" fillId="3" borderId="96">
      <alignment vertical="center"/>
    </xf>
    <xf numFmtId="0" fontId="13" fillId="3" borderId="122">
      <alignment vertical="center"/>
    </xf>
    <xf numFmtId="0" fontId="13" fillId="3" borderId="122">
      <alignment vertical="center"/>
    </xf>
    <xf numFmtId="0" fontId="13" fillId="3" borderId="96">
      <alignment vertical="center"/>
    </xf>
    <xf numFmtId="0" fontId="13" fillId="3" borderId="122">
      <alignment vertical="center"/>
    </xf>
    <xf numFmtId="0" fontId="13" fillId="3" borderId="122">
      <alignment vertical="center"/>
    </xf>
    <xf numFmtId="0" fontId="13" fillId="3" borderId="122">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2">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96">
      <alignment vertical="center"/>
    </xf>
    <xf numFmtId="0" fontId="13" fillId="3" borderId="111">
      <alignment vertical="center"/>
    </xf>
    <xf numFmtId="0" fontId="13" fillId="3" borderId="111">
      <alignment vertical="center"/>
    </xf>
    <xf numFmtId="0" fontId="13" fillId="3" borderId="96">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96">
      <alignment vertical="center"/>
    </xf>
    <xf numFmtId="0" fontId="13" fillId="3" borderId="111">
      <alignment vertical="center"/>
    </xf>
    <xf numFmtId="0" fontId="13" fillId="3" borderId="111">
      <alignment vertical="center"/>
    </xf>
    <xf numFmtId="0" fontId="13" fillId="3" borderId="96">
      <alignment vertical="center"/>
    </xf>
    <xf numFmtId="0" fontId="13" fillId="3" borderId="111">
      <alignment vertical="center"/>
    </xf>
    <xf numFmtId="0" fontId="13" fillId="3" borderId="96">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96">
      <alignment vertical="center"/>
    </xf>
    <xf numFmtId="0" fontId="13" fillId="3" borderId="111">
      <alignment vertical="center"/>
    </xf>
    <xf numFmtId="0" fontId="13" fillId="3" borderId="96">
      <alignment vertical="center"/>
    </xf>
    <xf numFmtId="0" fontId="13" fillId="3" borderId="111">
      <alignment vertical="center"/>
    </xf>
    <xf numFmtId="0" fontId="13" fillId="3" borderId="32">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8" fillId="0" borderId="113"/>
    <xf numFmtId="0" fontId="18" fillId="0" borderId="113"/>
    <xf numFmtId="0" fontId="18" fillId="0" borderId="113"/>
    <xf numFmtId="0" fontId="18" fillId="0" borderId="113"/>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21">
      <alignment vertical="center"/>
    </xf>
    <xf numFmtId="0" fontId="13" fillId="3" borderId="121">
      <alignment vertical="center"/>
    </xf>
    <xf numFmtId="0" fontId="41" fillId="4" borderId="92" applyNumberFormat="0" applyAlignment="0" applyProtection="0"/>
    <xf numFmtId="0" fontId="13" fillId="3" borderId="111">
      <alignment vertical="center"/>
    </xf>
    <xf numFmtId="0" fontId="18" fillId="7" borderId="125"/>
    <xf numFmtId="0" fontId="2" fillId="54" borderId="114" applyNumberFormat="0" applyBorder="0" applyAlignment="0" applyProtection="0"/>
    <xf numFmtId="0" fontId="13" fillId="3" borderId="111">
      <alignment vertical="center"/>
    </xf>
    <xf numFmtId="0" fontId="13" fillId="3" borderId="121">
      <alignment vertical="center"/>
    </xf>
    <xf numFmtId="0" fontId="13" fillId="3" borderId="121">
      <alignment vertical="center"/>
    </xf>
    <xf numFmtId="0" fontId="18" fillId="0" borderId="123"/>
    <xf numFmtId="0" fontId="18" fillId="0" borderId="123"/>
    <xf numFmtId="0" fontId="18" fillId="0" borderId="123"/>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3" fillId="0" borderId="114" applyNumberFormat="0">
      <alignment horizontal="center" vertical="center" wrapText="1"/>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3" fillId="3" borderId="97">
      <alignment vertical="center"/>
    </xf>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0" borderId="98"/>
    <xf numFmtId="0" fontId="18" fillId="7" borderId="125"/>
    <xf numFmtId="241" fontId="3" fillId="0" borderId="114">
      <alignment horizontal="right" vertical="center" shrinkToFit="1"/>
    </xf>
    <xf numFmtId="0" fontId="3" fillId="0" borderId="114" applyNumberFormat="0">
      <alignment horizontal="center" vertical="center" shrinkToFit="1"/>
    </xf>
    <xf numFmtId="3" fontId="7" fillId="0" borderId="104"/>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8" fillId="0" borderId="123"/>
    <xf numFmtId="0" fontId="13" fillId="3" borderId="122">
      <alignment vertical="center"/>
    </xf>
    <xf numFmtId="0" fontId="13" fillId="3" borderId="121">
      <alignment vertical="center"/>
    </xf>
    <xf numFmtId="0" fontId="13" fillId="3" borderId="121">
      <alignment vertical="center"/>
    </xf>
    <xf numFmtId="0" fontId="13" fillId="3" borderId="85">
      <alignment vertical="center"/>
    </xf>
    <xf numFmtId="0" fontId="13" fillId="3" borderId="156">
      <alignment vertical="center"/>
    </xf>
    <xf numFmtId="0" fontId="13" fillId="3" borderId="121">
      <alignment vertical="center"/>
    </xf>
    <xf numFmtId="0" fontId="18" fillId="0" borderId="123"/>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8" fillId="0" borderId="123"/>
    <xf numFmtId="0" fontId="18" fillId="0" borderId="123"/>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96">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85">
      <alignment vertical="center"/>
    </xf>
    <xf numFmtId="0" fontId="13" fillId="3" borderId="85">
      <alignment vertical="center"/>
    </xf>
    <xf numFmtId="0" fontId="13" fillId="3" borderId="85">
      <alignment vertical="center"/>
    </xf>
    <xf numFmtId="3" fontId="7" fillId="0" borderId="104"/>
    <xf numFmtId="0" fontId="13" fillId="3" borderId="85">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2">
      <alignment vertical="center"/>
    </xf>
    <xf numFmtId="0" fontId="13" fillId="3" borderId="121">
      <alignment vertical="center"/>
    </xf>
    <xf numFmtId="0" fontId="13" fillId="3" borderId="121">
      <alignment vertical="center"/>
    </xf>
    <xf numFmtId="0" fontId="18" fillId="0" borderId="123"/>
    <xf numFmtId="0" fontId="13" fillId="3" borderId="122">
      <alignment vertical="center"/>
    </xf>
    <xf numFmtId="0" fontId="13" fillId="3" borderId="121">
      <alignment vertical="center"/>
    </xf>
    <xf numFmtId="0" fontId="13" fillId="3" borderId="121">
      <alignment vertical="center"/>
    </xf>
    <xf numFmtId="0" fontId="13" fillId="3" borderId="85">
      <alignment vertical="center"/>
    </xf>
    <xf numFmtId="0" fontId="13" fillId="3" borderId="85">
      <alignment vertical="center"/>
    </xf>
    <xf numFmtId="0" fontId="13" fillId="3" borderId="96">
      <alignment vertical="center"/>
    </xf>
    <xf numFmtId="0" fontId="18" fillId="0" borderId="123"/>
    <xf numFmtId="0" fontId="18" fillId="0" borderId="123"/>
    <xf numFmtId="0" fontId="13" fillId="3" borderId="96">
      <alignment vertical="center"/>
    </xf>
    <xf numFmtId="0" fontId="13" fillId="3" borderId="96">
      <alignment vertical="center"/>
    </xf>
    <xf numFmtId="0" fontId="13" fillId="3" borderId="96">
      <alignment vertical="center"/>
    </xf>
    <xf numFmtId="0" fontId="13" fillId="3" borderId="96">
      <alignment vertical="center"/>
    </xf>
    <xf numFmtId="0" fontId="13" fillId="3" borderId="122">
      <alignment vertical="center"/>
    </xf>
    <xf numFmtId="0" fontId="13" fillId="3" borderId="96">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8" fillId="7" borderId="125"/>
    <xf numFmtId="0" fontId="18" fillId="0" borderId="123"/>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85">
      <alignment vertical="center"/>
    </xf>
    <xf numFmtId="0" fontId="13" fillId="3" borderId="96">
      <alignment vertical="center"/>
    </xf>
    <xf numFmtId="0" fontId="18" fillId="0" borderId="123"/>
    <xf numFmtId="0" fontId="13" fillId="3" borderId="96">
      <alignment vertical="center"/>
    </xf>
    <xf numFmtId="0" fontId="18" fillId="0" borderId="123"/>
    <xf numFmtId="0" fontId="18" fillId="0" borderId="123"/>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96">
      <alignment vertical="center"/>
    </xf>
    <xf numFmtId="0" fontId="13" fillId="3" borderId="122">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86" fillId="0" borderId="60">
      <alignment horizontal="left"/>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11">
      <alignment vertical="center"/>
    </xf>
    <xf numFmtId="0" fontId="13" fillId="3" borderId="122">
      <alignment vertical="center"/>
    </xf>
    <xf numFmtId="0" fontId="13" fillId="3" borderId="121">
      <alignment vertical="center"/>
    </xf>
    <xf numFmtId="0" fontId="13" fillId="3" borderId="121">
      <alignment vertical="center"/>
    </xf>
    <xf numFmtId="0" fontId="13" fillId="3" borderId="121">
      <alignment vertical="center"/>
    </xf>
    <xf numFmtId="0" fontId="13" fillId="3" borderId="85">
      <alignment vertical="center"/>
    </xf>
    <xf numFmtId="0" fontId="13" fillId="3" borderId="96">
      <alignment vertical="center"/>
    </xf>
    <xf numFmtId="0" fontId="13" fillId="3" borderId="96">
      <alignment vertical="center"/>
    </xf>
    <xf numFmtId="0" fontId="13" fillId="3" borderId="96">
      <alignment vertical="center"/>
    </xf>
    <xf numFmtId="0" fontId="18" fillId="0" borderId="123"/>
    <xf numFmtId="0" fontId="18" fillId="0" borderId="123"/>
    <xf numFmtId="0" fontId="18" fillId="0" borderId="123"/>
    <xf numFmtId="0" fontId="13" fillId="3" borderId="96">
      <alignment vertical="center"/>
    </xf>
    <xf numFmtId="0" fontId="18" fillId="0" borderId="123"/>
    <xf numFmtId="0" fontId="13" fillId="3" borderId="96">
      <alignment vertical="center"/>
    </xf>
    <xf numFmtId="0" fontId="13" fillId="3" borderId="122">
      <alignment vertical="center"/>
    </xf>
    <xf numFmtId="0" fontId="13" fillId="3" borderId="122">
      <alignment vertical="center"/>
    </xf>
    <xf numFmtId="0" fontId="13" fillId="3" borderId="96">
      <alignment vertical="center"/>
    </xf>
    <xf numFmtId="0" fontId="13" fillId="3" borderId="122">
      <alignment vertical="center"/>
    </xf>
    <xf numFmtId="0" fontId="13" fillId="3" borderId="122">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8" fillId="7" borderId="125"/>
    <xf numFmtId="0" fontId="18" fillId="0" borderId="123"/>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85">
      <alignment vertical="center"/>
    </xf>
    <xf numFmtId="0" fontId="13" fillId="3" borderId="96">
      <alignment vertical="center"/>
    </xf>
    <xf numFmtId="0" fontId="18" fillId="0" borderId="123"/>
    <xf numFmtId="0" fontId="18" fillId="0" borderId="123"/>
    <xf numFmtId="0" fontId="18" fillId="0" borderId="123"/>
    <xf numFmtId="0" fontId="18" fillId="0" borderId="123"/>
    <xf numFmtId="0" fontId="18" fillId="0" borderId="123"/>
    <xf numFmtId="0" fontId="13" fillId="3" borderId="96">
      <alignment vertical="center"/>
    </xf>
    <xf numFmtId="0" fontId="13" fillId="3" borderId="122">
      <alignment vertical="center"/>
    </xf>
    <xf numFmtId="0" fontId="13" fillId="3" borderId="96">
      <alignment vertical="center"/>
    </xf>
    <xf numFmtId="0" fontId="13" fillId="3" borderId="96">
      <alignment vertical="center"/>
    </xf>
    <xf numFmtId="0" fontId="13" fillId="3" borderId="122">
      <alignment vertical="center"/>
    </xf>
    <xf numFmtId="0" fontId="13" fillId="3" borderId="96">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2">
      <alignment vertical="center"/>
    </xf>
    <xf numFmtId="0" fontId="13" fillId="3" borderId="121">
      <alignment vertical="center"/>
    </xf>
    <xf numFmtId="0" fontId="13" fillId="3" borderId="121">
      <alignment vertical="center"/>
    </xf>
    <xf numFmtId="0" fontId="13" fillId="3" borderId="121">
      <alignment vertical="center"/>
    </xf>
    <xf numFmtId="0" fontId="13" fillId="3" borderId="85">
      <alignment vertical="center"/>
    </xf>
    <xf numFmtId="0" fontId="13" fillId="3" borderId="96">
      <alignment vertical="center"/>
    </xf>
    <xf numFmtId="0" fontId="18" fillId="0" borderId="123"/>
    <xf numFmtId="0" fontId="13" fillId="3" borderId="96">
      <alignment vertical="center"/>
    </xf>
    <xf numFmtId="0" fontId="13" fillId="3" borderId="96">
      <alignment vertical="center"/>
    </xf>
    <xf numFmtId="0" fontId="18" fillId="0" borderId="123"/>
    <xf numFmtId="0" fontId="18" fillId="0" borderId="123"/>
    <xf numFmtId="0" fontId="18" fillId="0" borderId="123"/>
    <xf numFmtId="0" fontId="18" fillId="0" borderId="123"/>
    <xf numFmtId="0" fontId="13" fillId="3" borderId="122">
      <alignment vertical="center"/>
    </xf>
    <xf numFmtId="0" fontId="13" fillId="3" borderId="122">
      <alignment vertical="center"/>
    </xf>
    <xf numFmtId="0" fontId="13" fillId="3" borderId="122">
      <alignment vertical="center"/>
    </xf>
    <xf numFmtId="0" fontId="13" fillId="3" borderId="96">
      <alignment vertical="center"/>
    </xf>
    <xf numFmtId="0" fontId="13" fillId="3" borderId="96">
      <alignment vertical="center"/>
    </xf>
    <xf numFmtId="0" fontId="13" fillId="3" borderId="122">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8" fillId="0" borderId="123"/>
    <xf numFmtId="0" fontId="13" fillId="3" borderId="122">
      <alignment vertical="center"/>
    </xf>
    <xf numFmtId="0" fontId="13" fillId="3" borderId="121">
      <alignment vertical="center"/>
    </xf>
    <xf numFmtId="0" fontId="13" fillId="3" borderId="121">
      <alignment vertical="center"/>
    </xf>
    <xf numFmtId="0" fontId="13" fillId="3" borderId="121">
      <alignment vertical="center"/>
    </xf>
    <xf numFmtId="0" fontId="13" fillId="3" borderId="85">
      <alignment vertical="center"/>
    </xf>
    <xf numFmtId="0" fontId="13" fillId="3" borderId="96">
      <alignment vertical="center"/>
    </xf>
    <xf numFmtId="0" fontId="13" fillId="3" borderId="96">
      <alignment vertical="center"/>
    </xf>
    <xf numFmtId="0" fontId="13" fillId="3" borderId="96">
      <alignment vertical="center"/>
    </xf>
    <xf numFmtId="0" fontId="18" fillId="0" borderId="123"/>
    <xf numFmtId="0" fontId="18" fillId="0" borderId="123"/>
    <xf numFmtId="0" fontId="13" fillId="3" borderId="96">
      <alignment vertical="center"/>
    </xf>
    <xf numFmtId="0" fontId="18" fillId="0" borderId="123"/>
    <xf numFmtId="0" fontId="13" fillId="3" borderId="96">
      <alignment vertical="center"/>
    </xf>
    <xf numFmtId="0" fontId="13" fillId="3" borderId="96">
      <alignment vertical="center"/>
    </xf>
    <xf numFmtId="0" fontId="13" fillId="3" borderId="122">
      <alignment vertical="center"/>
    </xf>
    <xf numFmtId="0" fontId="13" fillId="3" borderId="96">
      <alignment vertical="center"/>
    </xf>
    <xf numFmtId="0" fontId="13" fillId="3" borderId="122">
      <alignment vertical="center"/>
    </xf>
    <xf numFmtId="0" fontId="13" fillId="3" borderId="96">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2">
      <alignment vertical="center"/>
    </xf>
    <xf numFmtId="0" fontId="13" fillId="3" borderId="121">
      <alignment vertical="center"/>
    </xf>
    <xf numFmtId="0" fontId="18" fillId="0" borderId="123"/>
    <xf numFmtId="0" fontId="13" fillId="3" borderId="122">
      <alignment vertical="center"/>
    </xf>
    <xf numFmtId="0" fontId="13" fillId="3" borderId="121">
      <alignment vertical="center"/>
    </xf>
    <xf numFmtId="0" fontId="13" fillId="3" borderId="121">
      <alignment vertical="center"/>
    </xf>
    <xf numFmtId="0" fontId="13" fillId="3" borderId="85">
      <alignment vertical="center"/>
    </xf>
    <xf numFmtId="0" fontId="13" fillId="3" borderId="85">
      <alignment vertical="center"/>
    </xf>
    <xf numFmtId="0" fontId="18" fillId="7" borderId="125"/>
    <xf numFmtId="0" fontId="13" fillId="3" borderId="96">
      <alignment vertical="center"/>
    </xf>
    <xf numFmtId="0" fontId="18" fillId="0" borderId="123"/>
    <xf numFmtId="0" fontId="13" fillId="3" borderId="96">
      <alignment vertical="center"/>
    </xf>
    <xf numFmtId="0" fontId="13" fillId="3" borderId="96">
      <alignment vertical="center"/>
    </xf>
    <xf numFmtId="0" fontId="18" fillId="0" borderId="123"/>
    <xf numFmtId="0" fontId="18" fillId="0" borderId="123"/>
    <xf numFmtId="0" fontId="18" fillId="0" borderId="123"/>
    <xf numFmtId="0" fontId="13" fillId="3" borderId="96">
      <alignment vertical="center"/>
    </xf>
    <xf numFmtId="0" fontId="13" fillId="3" borderId="122">
      <alignment vertical="center"/>
    </xf>
    <xf numFmtId="0" fontId="13" fillId="3" borderId="96">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96">
      <alignment vertical="center"/>
    </xf>
    <xf numFmtId="0" fontId="13" fillId="3" borderId="122">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85">
      <alignment vertical="center"/>
    </xf>
    <xf numFmtId="0" fontId="13" fillId="3" borderId="85">
      <alignment vertical="center"/>
    </xf>
    <xf numFmtId="0" fontId="13" fillId="3" borderId="85">
      <alignment vertical="center"/>
    </xf>
    <xf numFmtId="0" fontId="13" fillId="3" borderId="85">
      <alignment vertical="center"/>
    </xf>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8" fillId="0" borderId="113"/>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3" fillId="0" borderId="126">
      <alignment horizontal="center" vertical="center" wrapText="1"/>
    </xf>
    <xf numFmtId="3" fontId="7" fillId="0" borderId="114"/>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2">
      <alignment vertical="center"/>
    </xf>
    <xf numFmtId="0" fontId="13" fillId="3" borderId="121">
      <alignment vertical="center"/>
    </xf>
    <xf numFmtId="0" fontId="18" fillId="0" borderId="123"/>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2">
      <alignment vertical="center"/>
    </xf>
    <xf numFmtId="0" fontId="18" fillId="0" borderId="123"/>
    <xf numFmtId="0" fontId="18" fillId="0" borderId="123"/>
    <xf numFmtId="0" fontId="18" fillId="7" borderId="125"/>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2">
      <alignment vertical="center"/>
    </xf>
    <xf numFmtId="0" fontId="18" fillId="0" borderId="123"/>
    <xf numFmtId="0" fontId="18" fillId="0" borderId="123"/>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2">
      <alignment vertical="center"/>
    </xf>
    <xf numFmtId="0" fontId="13" fillId="3" borderId="122">
      <alignment vertical="center"/>
    </xf>
    <xf numFmtId="0" fontId="18" fillId="0" borderId="123"/>
    <xf numFmtId="0" fontId="18" fillId="0" borderId="123"/>
    <xf numFmtId="0" fontId="18" fillId="7" borderId="125"/>
    <xf numFmtId="0" fontId="18" fillId="7" borderId="125"/>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2">
      <alignment vertical="center"/>
    </xf>
    <xf numFmtId="0" fontId="13" fillId="3" borderId="121">
      <alignment vertical="center"/>
    </xf>
    <xf numFmtId="0" fontId="18" fillId="0" borderId="123"/>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2">
      <alignment vertical="center"/>
    </xf>
    <xf numFmtId="0" fontId="13" fillId="3" borderId="122">
      <alignment vertical="center"/>
    </xf>
    <xf numFmtId="0" fontId="18" fillId="0" borderId="123"/>
    <xf numFmtId="0" fontId="18" fillId="0" borderId="123"/>
    <xf numFmtId="0" fontId="18" fillId="7" borderId="125"/>
    <xf numFmtId="0" fontId="18" fillId="7" borderId="125"/>
    <xf numFmtId="178" fontId="18" fillId="6" borderId="124"/>
    <xf numFmtId="178" fontId="18" fillId="6" borderId="124"/>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2">
      <alignment vertical="center"/>
    </xf>
    <xf numFmtId="0" fontId="13" fillId="3" borderId="121">
      <alignment vertical="center"/>
    </xf>
    <xf numFmtId="0" fontId="18" fillId="0" borderId="123"/>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2">
      <alignment vertical="center"/>
    </xf>
    <xf numFmtId="0" fontId="13" fillId="3" borderId="122">
      <alignment vertical="center"/>
    </xf>
    <xf numFmtId="0" fontId="18" fillId="0" borderId="123"/>
    <xf numFmtId="0" fontId="18" fillId="0" borderId="123"/>
    <xf numFmtId="0" fontId="18" fillId="7" borderId="125"/>
    <xf numFmtId="0" fontId="18" fillId="7" borderId="125"/>
    <xf numFmtId="0" fontId="18" fillId="7" borderId="125"/>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2">
      <alignment vertical="center"/>
    </xf>
    <xf numFmtId="0" fontId="13" fillId="3" borderId="121">
      <alignment vertical="center"/>
    </xf>
    <xf numFmtId="0" fontId="13" fillId="3" borderId="122">
      <alignment vertical="center"/>
    </xf>
    <xf numFmtId="0" fontId="18" fillId="0" borderId="123"/>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2">
      <alignment vertical="center"/>
    </xf>
    <xf numFmtId="0" fontId="13" fillId="3" borderId="122">
      <alignment vertical="center"/>
    </xf>
    <xf numFmtId="0" fontId="18" fillId="0" borderId="123"/>
    <xf numFmtId="0" fontId="18" fillId="0" borderId="123"/>
    <xf numFmtId="0" fontId="18" fillId="7" borderId="125"/>
    <xf numFmtId="0" fontId="18" fillId="7" borderId="125"/>
    <xf numFmtId="0" fontId="18" fillId="7" borderId="125"/>
    <xf numFmtId="0" fontId="18" fillId="7" borderId="125"/>
    <xf numFmtId="0" fontId="18" fillId="7" borderId="125"/>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2">
      <alignment vertical="center"/>
    </xf>
    <xf numFmtId="0" fontId="13" fillId="3" borderId="121">
      <alignment vertical="center"/>
    </xf>
    <xf numFmtId="0" fontId="18" fillId="0" borderId="123"/>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2">
      <alignment vertical="center"/>
    </xf>
    <xf numFmtId="0" fontId="13" fillId="3" borderId="122">
      <alignment vertical="center"/>
    </xf>
    <xf numFmtId="0" fontId="18" fillId="0" borderId="123"/>
    <xf numFmtId="0" fontId="18" fillId="0" borderId="123"/>
    <xf numFmtId="0" fontId="18" fillId="7" borderId="125"/>
    <xf numFmtId="0" fontId="18" fillId="7" borderId="125"/>
    <xf numFmtId="0" fontId="18" fillId="7" borderId="125"/>
    <xf numFmtId="0" fontId="18" fillId="7" borderId="125"/>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2">
      <alignment vertical="center"/>
    </xf>
    <xf numFmtId="0" fontId="13" fillId="3" borderId="121">
      <alignment vertical="center"/>
    </xf>
    <xf numFmtId="0" fontId="18" fillId="0" borderId="123"/>
    <xf numFmtId="3" fontId="7" fillId="0" borderId="114"/>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2">
      <alignment vertical="center"/>
    </xf>
    <xf numFmtId="0" fontId="13" fillId="3" borderId="122">
      <alignment vertical="center"/>
    </xf>
    <xf numFmtId="0" fontId="18" fillId="0" borderId="123"/>
    <xf numFmtId="0" fontId="18" fillId="7" borderId="125"/>
    <xf numFmtId="178" fontId="18" fillId="6" borderId="124"/>
    <xf numFmtId="0" fontId="18" fillId="7" borderId="125"/>
    <xf numFmtId="0" fontId="18" fillId="7" borderId="125"/>
    <xf numFmtId="178" fontId="18" fillId="6" borderId="124"/>
    <xf numFmtId="0" fontId="13" fillId="3" borderId="121">
      <alignment vertical="center"/>
    </xf>
    <xf numFmtId="0" fontId="13" fillId="3" borderId="121">
      <alignment vertical="center"/>
    </xf>
    <xf numFmtId="0" fontId="18" fillId="7" borderId="125"/>
    <xf numFmtId="0" fontId="18" fillId="7" borderId="125"/>
    <xf numFmtId="254" fontId="181" fillId="0" borderId="114">
      <alignment vertical="center"/>
    </xf>
    <xf numFmtId="0" fontId="13" fillId="3" borderId="111">
      <alignment vertical="center"/>
    </xf>
    <xf numFmtId="0" fontId="41" fillId="4" borderId="117" applyNumberFormat="0" applyAlignment="0" applyProtection="0"/>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2">
      <alignment vertical="center"/>
    </xf>
    <xf numFmtId="0" fontId="18" fillId="0" borderId="123"/>
    <xf numFmtId="0" fontId="18" fillId="0" borderId="123"/>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2">
      <alignment vertical="center"/>
    </xf>
    <xf numFmtId="0" fontId="13" fillId="3" borderId="122">
      <alignment vertical="center"/>
    </xf>
    <xf numFmtId="0" fontId="13" fillId="3" borderId="122">
      <alignment vertical="center"/>
    </xf>
    <xf numFmtId="0" fontId="18" fillId="0" borderId="123"/>
    <xf numFmtId="0" fontId="18" fillId="0" borderId="123"/>
    <xf numFmtId="178" fontId="18" fillId="6" borderId="124"/>
    <xf numFmtId="0" fontId="13" fillId="3" borderId="122">
      <alignment vertical="center"/>
    </xf>
    <xf numFmtId="0" fontId="18" fillId="0" borderId="123"/>
    <xf numFmtId="0" fontId="18" fillId="0" borderId="123"/>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2">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56">
      <alignment vertical="center"/>
    </xf>
    <xf numFmtId="0" fontId="41" fillId="4" borderId="117" applyNumberFormat="0" applyAlignment="0" applyProtection="0"/>
    <xf numFmtId="0" fontId="13" fillId="3" borderId="156">
      <alignment vertical="center"/>
    </xf>
    <xf numFmtId="0" fontId="13" fillId="3" borderId="157">
      <alignment vertical="center"/>
    </xf>
    <xf numFmtId="0" fontId="13" fillId="3" borderId="156">
      <alignment vertical="center"/>
    </xf>
    <xf numFmtId="0" fontId="13" fillId="3" borderId="156">
      <alignment vertical="center"/>
    </xf>
    <xf numFmtId="0" fontId="4" fillId="0" borderId="114">
      <alignment horizontal="center" vertical="center" wrapText="1"/>
    </xf>
    <xf numFmtId="0" fontId="13" fillId="3" borderId="12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21">
      <alignment vertical="center"/>
    </xf>
    <xf numFmtId="0" fontId="13" fillId="3" borderId="111">
      <alignment vertical="center"/>
    </xf>
    <xf numFmtId="0" fontId="13" fillId="3" borderId="111">
      <alignment vertical="center"/>
    </xf>
    <xf numFmtId="0" fontId="13" fillId="3" borderId="111">
      <alignment vertical="center"/>
    </xf>
    <xf numFmtId="0" fontId="18" fillId="7" borderId="125"/>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8" fillId="7" borderId="125"/>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2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3" fontId="7" fillId="0" borderId="114"/>
    <xf numFmtId="0" fontId="35" fillId="0" borderId="102" applyNumberFormat="0" applyProtection="0"/>
    <xf numFmtId="0" fontId="13" fillId="3" borderId="122">
      <alignment vertical="center"/>
    </xf>
    <xf numFmtId="0" fontId="13" fillId="3" borderId="122">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3" fillId="3" borderId="111">
      <alignment vertical="center"/>
    </xf>
    <xf numFmtId="0" fontId="18" fillId="7" borderId="125"/>
    <xf numFmtId="0" fontId="18" fillId="7" borderId="125"/>
    <xf numFmtId="0" fontId="18" fillId="7" borderId="125"/>
    <xf numFmtId="0" fontId="18" fillId="7" borderId="125"/>
    <xf numFmtId="0" fontId="18" fillId="7" borderId="125"/>
    <xf numFmtId="0" fontId="18" fillId="7" borderId="125"/>
    <xf numFmtId="0" fontId="18" fillId="7" borderId="125"/>
    <xf numFmtId="0" fontId="18" fillId="7" borderId="125"/>
    <xf numFmtId="0" fontId="18" fillId="7" borderId="125"/>
    <xf numFmtId="0" fontId="18" fillId="7" borderId="125"/>
    <xf numFmtId="0" fontId="18" fillId="7" borderId="125"/>
    <xf numFmtId="0" fontId="18" fillId="7" borderId="125"/>
    <xf numFmtId="0" fontId="18" fillId="7" borderId="125"/>
    <xf numFmtId="0" fontId="18" fillId="7" borderId="125"/>
    <xf numFmtId="0" fontId="18" fillId="7" borderId="125"/>
    <xf numFmtId="0" fontId="18" fillId="7" borderId="125"/>
    <xf numFmtId="0" fontId="18" fillId="7" borderId="125"/>
    <xf numFmtId="0" fontId="18" fillId="7" borderId="125"/>
    <xf numFmtId="0" fontId="18" fillId="7" borderId="125"/>
    <xf numFmtId="0" fontId="18" fillId="7" borderId="125"/>
    <xf numFmtId="0" fontId="18" fillId="7" borderId="125"/>
    <xf numFmtId="178" fontId="18" fillId="6" borderId="124"/>
    <xf numFmtId="178" fontId="18" fillId="6" borderId="124"/>
    <xf numFmtId="178" fontId="18" fillId="6" borderId="124"/>
    <xf numFmtId="0" fontId="13" fillId="3" borderId="122">
      <alignment vertical="center"/>
    </xf>
    <xf numFmtId="0" fontId="13" fillId="3" borderId="122">
      <alignment vertical="center"/>
    </xf>
    <xf numFmtId="0" fontId="13" fillId="3" borderId="121">
      <alignment vertical="center"/>
    </xf>
    <xf numFmtId="0" fontId="13" fillId="3" borderId="121">
      <alignment vertical="center"/>
    </xf>
    <xf numFmtId="0" fontId="13" fillId="3" borderId="121">
      <alignment vertical="center"/>
    </xf>
    <xf numFmtId="3" fontId="7" fillId="0" borderId="114"/>
    <xf numFmtId="0" fontId="13" fillId="3" borderId="122">
      <alignment vertical="center"/>
    </xf>
    <xf numFmtId="0" fontId="13" fillId="3" borderId="122">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2">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2">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2">
      <alignment vertical="center"/>
    </xf>
    <xf numFmtId="0" fontId="13" fillId="3" borderId="122">
      <alignment vertical="center"/>
    </xf>
    <xf numFmtId="0" fontId="13" fillId="3" borderId="122">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3" fillId="3" borderId="121">
      <alignment vertical="center"/>
    </xf>
    <xf numFmtId="0" fontId="18" fillId="7" borderId="160"/>
    <xf numFmtId="0" fontId="18" fillId="7" borderId="160"/>
    <xf numFmtId="0" fontId="18" fillId="7" borderId="160"/>
    <xf numFmtId="0" fontId="18" fillId="7" borderId="160"/>
    <xf numFmtId="0" fontId="18" fillId="7" borderId="160"/>
    <xf numFmtId="0" fontId="18" fillId="7" borderId="160"/>
    <xf numFmtId="0" fontId="18" fillId="7" borderId="160"/>
    <xf numFmtId="0" fontId="18" fillId="7" borderId="160"/>
    <xf numFmtId="178" fontId="18" fillId="6" borderId="159"/>
    <xf numFmtId="0" fontId="18" fillId="0" borderId="148"/>
    <xf numFmtId="0" fontId="18" fillId="0" borderId="148"/>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3" fontId="7" fillId="0" borderId="129"/>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21">
      <alignment vertical="center"/>
    </xf>
    <xf numFmtId="0" fontId="13" fillId="3" borderId="121">
      <alignment vertical="center"/>
    </xf>
    <xf numFmtId="0" fontId="13" fillId="3" borderId="146">
      <alignment vertical="center"/>
    </xf>
    <xf numFmtId="0" fontId="13" fillId="3" borderId="146">
      <alignment vertical="center"/>
    </xf>
    <xf numFmtId="0" fontId="13" fillId="3" borderId="146">
      <alignment vertical="center"/>
    </xf>
    <xf numFmtId="0" fontId="13" fillId="3" borderId="121">
      <alignment vertical="center"/>
    </xf>
    <xf numFmtId="0" fontId="13" fillId="3" borderId="146">
      <alignment vertical="center"/>
    </xf>
    <xf numFmtId="0" fontId="13" fillId="3" borderId="121">
      <alignment vertical="center"/>
    </xf>
    <xf numFmtId="0" fontId="13" fillId="3" borderId="146">
      <alignment vertical="center"/>
    </xf>
    <xf numFmtId="0" fontId="13" fillId="3" borderId="121">
      <alignment vertical="center"/>
    </xf>
    <xf numFmtId="0" fontId="13" fillId="3" borderId="146">
      <alignment vertical="center"/>
    </xf>
    <xf numFmtId="0" fontId="13" fillId="3" borderId="121">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21">
      <alignment vertical="center"/>
    </xf>
    <xf numFmtId="0" fontId="13" fillId="3" borderId="121">
      <alignment vertical="center"/>
    </xf>
    <xf numFmtId="0" fontId="13" fillId="3" borderId="121">
      <alignment vertical="center"/>
    </xf>
    <xf numFmtId="0" fontId="13" fillId="3" borderId="146">
      <alignment vertical="center"/>
    </xf>
    <xf numFmtId="0" fontId="13" fillId="3" borderId="121">
      <alignment vertical="center"/>
    </xf>
    <xf numFmtId="0" fontId="13" fillId="3" borderId="146">
      <alignment vertical="center"/>
    </xf>
    <xf numFmtId="0" fontId="13" fillId="3" borderId="146">
      <alignment vertical="center"/>
    </xf>
    <xf numFmtId="0" fontId="13" fillId="3" borderId="121">
      <alignment vertical="center"/>
    </xf>
    <xf numFmtId="0" fontId="13" fillId="3" borderId="146">
      <alignment vertical="center"/>
    </xf>
    <xf numFmtId="0" fontId="13" fillId="3" borderId="146">
      <alignment vertical="center"/>
    </xf>
    <xf numFmtId="0" fontId="13" fillId="3" borderId="146">
      <alignment vertical="center"/>
    </xf>
    <xf numFmtId="0" fontId="13" fillId="3" borderId="121">
      <alignment vertical="center"/>
    </xf>
    <xf numFmtId="0" fontId="13" fillId="3" borderId="121">
      <alignment vertical="center"/>
    </xf>
    <xf numFmtId="0" fontId="13" fillId="3" borderId="146">
      <alignment vertical="center"/>
    </xf>
    <xf numFmtId="0" fontId="13" fillId="3" borderId="146">
      <alignment vertical="center"/>
    </xf>
    <xf numFmtId="0" fontId="13" fillId="3" borderId="121">
      <alignment vertical="center"/>
    </xf>
    <xf numFmtId="0" fontId="13" fillId="3" borderId="146">
      <alignment vertical="center"/>
    </xf>
    <xf numFmtId="0" fontId="13" fillId="3" borderId="121">
      <alignment vertical="center"/>
    </xf>
    <xf numFmtId="0" fontId="13" fillId="3" borderId="146">
      <alignment vertical="center"/>
    </xf>
    <xf numFmtId="0" fontId="13" fillId="3" borderId="121">
      <alignment vertical="center"/>
    </xf>
    <xf numFmtId="0" fontId="13" fillId="3" borderId="146">
      <alignment vertical="center"/>
    </xf>
    <xf numFmtId="0" fontId="13" fillId="3" borderId="121">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21">
      <alignment vertical="center"/>
    </xf>
    <xf numFmtId="0" fontId="13" fillId="3" borderId="121">
      <alignment vertical="center"/>
    </xf>
    <xf numFmtId="0" fontId="13" fillId="3" borderId="121">
      <alignment vertical="center"/>
    </xf>
    <xf numFmtId="0" fontId="13" fillId="3" borderId="146">
      <alignment vertical="center"/>
    </xf>
    <xf numFmtId="0" fontId="13" fillId="3" borderId="121">
      <alignment vertical="center"/>
    </xf>
    <xf numFmtId="0" fontId="13" fillId="3" borderId="146">
      <alignment vertical="center"/>
    </xf>
    <xf numFmtId="0" fontId="13" fillId="3" borderId="146">
      <alignment vertical="center"/>
    </xf>
    <xf numFmtId="0" fontId="13" fillId="3" borderId="121">
      <alignment vertical="center"/>
    </xf>
    <xf numFmtId="0" fontId="13" fillId="3" borderId="146">
      <alignment vertical="center"/>
    </xf>
    <xf numFmtId="0" fontId="13" fillId="3" borderId="146">
      <alignment vertical="center"/>
    </xf>
    <xf numFmtId="0" fontId="13" fillId="3" borderId="146">
      <alignment vertical="center"/>
    </xf>
    <xf numFmtId="0" fontId="13" fillId="3" borderId="121">
      <alignment vertical="center"/>
    </xf>
    <xf numFmtId="0" fontId="13" fillId="3" borderId="121">
      <alignment vertical="center"/>
    </xf>
    <xf numFmtId="0" fontId="13" fillId="3" borderId="146">
      <alignment vertical="center"/>
    </xf>
    <xf numFmtId="0" fontId="13" fillId="3" borderId="146">
      <alignment vertical="center"/>
    </xf>
    <xf numFmtId="0" fontId="13" fillId="3" borderId="121">
      <alignment vertical="center"/>
    </xf>
    <xf numFmtId="0" fontId="13" fillId="3" borderId="146">
      <alignment vertical="center"/>
    </xf>
    <xf numFmtId="0" fontId="13" fillId="3" borderId="121">
      <alignment vertical="center"/>
    </xf>
    <xf numFmtId="0" fontId="13" fillId="3" borderId="146">
      <alignment vertical="center"/>
    </xf>
    <xf numFmtId="0" fontId="13" fillId="3" borderId="121">
      <alignment vertical="center"/>
    </xf>
    <xf numFmtId="0" fontId="13" fillId="3" borderId="146">
      <alignment vertical="center"/>
    </xf>
    <xf numFmtId="0" fontId="13" fillId="3" borderId="121">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21">
      <alignment vertical="center"/>
    </xf>
    <xf numFmtId="0" fontId="13" fillId="3" borderId="121">
      <alignment vertical="center"/>
    </xf>
    <xf numFmtId="0" fontId="13" fillId="3" borderId="121">
      <alignment vertical="center"/>
    </xf>
    <xf numFmtId="0" fontId="13" fillId="3" borderId="146">
      <alignment vertical="center"/>
    </xf>
    <xf numFmtId="0" fontId="13" fillId="3" borderId="121">
      <alignment vertical="center"/>
    </xf>
    <xf numFmtId="0" fontId="13" fillId="3" borderId="146">
      <alignment vertical="center"/>
    </xf>
    <xf numFmtId="0" fontId="13" fillId="3" borderId="146">
      <alignment vertical="center"/>
    </xf>
    <xf numFmtId="0" fontId="13" fillId="3" borderId="121">
      <alignment vertical="center"/>
    </xf>
    <xf numFmtId="0" fontId="13" fillId="3" borderId="146">
      <alignment vertical="center"/>
    </xf>
    <xf numFmtId="0" fontId="13" fillId="3" borderId="146">
      <alignment vertical="center"/>
    </xf>
    <xf numFmtId="0" fontId="13" fillId="3" borderId="146">
      <alignment vertical="center"/>
    </xf>
    <xf numFmtId="0" fontId="13" fillId="3" borderId="121">
      <alignment vertical="center"/>
    </xf>
    <xf numFmtId="0" fontId="13" fillId="3" borderId="121">
      <alignment vertical="center"/>
    </xf>
    <xf numFmtId="0" fontId="13" fillId="3" borderId="146">
      <alignment vertical="center"/>
    </xf>
    <xf numFmtId="0" fontId="13" fillId="3" borderId="146">
      <alignment vertical="center"/>
    </xf>
    <xf numFmtId="0" fontId="13" fillId="3" borderId="146">
      <alignment vertical="center"/>
    </xf>
    <xf numFmtId="0" fontId="13" fillId="3" borderId="121">
      <alignment vertical="center"/>
    </xf>
    <xf numFmtId="0" fontId="13" fillId="3" borderId="146">
      <alignment vertical="center"/>
    </xf>
    <xf numFmtId="0" fontId="13" fillId="3" borderId="121">
      <alignment vertical="center"/>
    </xf>
    <xf numFmtId="0" fontId="13" fillId="3" borderId="146">
      <alignment vertical="center"/>
    </xf>
    <xf numFmtId="0" fontId="13" fillId="3" borderId="121">
      <alignment vertical="center"/>
    </xf>
    <xf numFmtId="0" fontId="13" fillId="3" borderId="146">
      <alignment vertical="center"/>
    </xf>
    <xf numFmtId="0" fontId="13" fillId="3" borderId="121">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21">
      <alignment vertical="center"/>
    </xf>
    <xf numFmtId="0" fontId="13" fillId="3" borderId="121">
      <alignment vertical="center"/>
    </xf>
    <xf numFmtId="0" fontId="13" fillId="3" borderId="121">
      <alignment vertical="center"/>
    </xf>
    <xf numFmtId="0" fontId="13" fillId="3" borderId="146">
      <alignment vertical="center"/>
    </xf>
    <xf numFmtId="0" fontId="13" fillId="3" borderId="121">
      <alignment vertical="center"/>
    </xf>
    <xf numFmtId="0" fontId="13" fillId="3" borderId="146">
      <alignment vertical="center"/>
    </xf>
    <xf numFmtId="0" fontId="13" fillId="3" borderId="146">
      <alignment vertical="center"/>
    </xf>
    <xf numFmtId="0" fontId="13" fillId="3" borderId="121">
      <alignment vertical="center"/>
    </xf>
    <xf numFmtId="0" fontId="13" fillId="3" borderId="146">
      <alignment vertical="center"/>
    </xf>
    <xf numFmtId="0" fontId="13" fillId="3" borderId="146">
      <alignment vertical="center"/>
    </xf>
    <xf numFmtId="0" fontId="13" fillId="3" borderId="146">
      <alignment vertical="center"/>
    </xf>
    <xf numFmtId="0" fontId="13" fillId="3" borderId="121">
      <alignment vertical="center"/>
    </xf>
    <xf numFmtId="0" fontId="13" fillId="3" borderId="121">
      <alignment vertical="center"/>
    </xf>
    <xf numFmtId="0" fontId="13" fillId="3" borderId="146">
      <alignment vertical="center"/>
    </xf>
    <xf numFmtId="0" fontId="13" fillId="3" borderId="146">
      <alignment vertical="center"/>
    </xf>
    <xf numFmtId="0" fontId="13" fillId="3" borderId="121">
      <alignment vertical="center"/>
    </xf>
    <xf numFmtId="0" fontId="13" fillId="3" borderId="146">
      <alignment vertical="center"/>
    </xf>
    <xf numFmtId="0" fontId="13" fillId="3" borderId="121">
      <alignment vertical="center"/>
    </xf>
    <xf numFmtId="0" fontId="13" fillId="3" borderId="146">
      <alignment vertical="center"/>
    </xf>
    <xf numFmtId="0" fontId="13" fillId="3" borderId="121">
      <alignment vertical="center"/>
    </xf>
    <xf numFmtId="0" fontId="13" fillId="3" borderId="146">
      <alignment vertical="center"/>
    </xf>
    <xf numFmtId="0" fontId="13" fillId="3" borderId="121">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21">
      <alignment vertical="center"/>
    </xf>
    <xf numFmtId="0" fontId="13" fillId="3" borderId="121">
      <alignment vertical="center"/>
    </xf>
    <xf numFmtId="0" fontId="13" fillId="3" borderId="121">
      <alignment vertical="center"/>
    </xf>
    <xf numFmtId="0" fontId="13" fillId="3" borderId="146">
      <alignment vertical="center"/>
    </xf>
    <xf numFmtId="0" fontId="13" fillId="3" borderId="121">
      <alignment vertical="center"/>
    </xf>
    <xf numFmtId="0" fontId="13" fillId="3" borderId="146">
      <alignment vertical="center"/>
    </xf>
    <xf numFmtId="0" fontId="13" fillId="3" borderId="146">
      <alignment vertical="center"/>
    </xf>
    <xf numFmtId="0" fontId="13" fillId="3" borderId="121">
      <alignment vertical="center"/>
    </xf>
    <xf numFmtId="0" fontId="13" fillId="3" borderId="146">
      <alignment vertical="center"/>
    </xf>
    <xf numFmtId="0" fontId="13" fillId="3" borderId="146">
      <alignment vertical="center"/>
    </xf>
    <xf numFmtId="0" fontId="13" fillId="3" borderId="146">
      <alignment vertical="center"/>
    </xf>
    <xf numFmtId="0" fontId="13" fillId="3" borderId="121">
      <alignment vertical="center"/>
    </xf>
    <xf numFmtId="0" fontId="13" fillId="3" borderId="121">
      <alignment vertical="center"/>
    </xf>
    <xf numFmtId="0" fontId="13" fillId="3" borderId="146">
      <alignment vertical="center"/>
    </xf>
    <xf numFmtId="0" fontId="13" fillId="3" borderId="146">
      <alignment vertical="center"/>
    </xf>
    <xf numFmtId="0" fontId="13" fillId="3" borderId="121">
      <alignment vertical="center"/>
    </xf>
    <xf numFmtId="0" fontId="13" fillId="3" borderId="146">
      <alignment vertical="center"/>
    </xf>
    <xf numFmtId="0" fontId="13" fillId="3" borderId="121">
      <alignment vertical="center"/>
    </xf>
    <xf numFmtId="0" fontId="13" fillId="3" borderId="146">
      <alignment vertical="center"/>
    </xf>
    <xf numFmtId="0" fontId="13" fillId="3" borderId="121">
      <alignment vertical="center"/>
    </xf>
    <xf numFmtId="0" fontId="13" fillId="3" borderId="146">
      <alignment vertical="center"/>
    </xf>
    <xf numFmtId="0" fontId="13" fillId="3" borderId="121">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21">
      <alignment vertical="center"/>
    </xf>
    <xf numFmtId="0" fontId="13" fillId="3" borderId="121">
      <alignment vertical="center"/>
    </xf>
    <xf numFmtId="0" fontId="13" fillId="3" borderId="121">
      <alignment vertical="center"/>
    </xf>
    <xf numFmtId="0" fontId="13" fillId="3" borderId="146">
      <alignment vertical="center"/>
    </xf>
    <xf numFmtId="0" fontId="13" fillId="3" borderId="121">
      <alignment vertical="center"/>
    </xf>
    <xf numFmtId="0" fontId="13" fillId="3" borderId="146">
      <alignment vertical="center"/>
    </xf>
    <xf numFmtId="0" fontId="13" fillId="3" borderId="146">
      <alignment vertical="center"/>
    </xf>
    <xf numFmtId="0" fontId="13" fillId="3" borderId="121">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22">
      <alignment vertical="center"/>
    </xf>
    <xf numFmtId="0" fontId="13" fillId="3" borderId="122">
      <alignment vertical="center"/>
    </xf>
    <xf numFmtId="0" fontId="13" fillId="3" borderId="146">
      <alignment vertical="center"/>
    </xf>
    <xf numFmtId="0" fontId="13" fillId="3" borderId="146">
      <alignment vertical="center"/>
    </xf>
    <xf numFmtId="0" fontId="13" fillId="3" borderId="122">
      <alignment vertical="center"/>
    </xf>
    <xf numFmtId="0" fontId="13" fillId="3" borderId="146">
      <alignment vertical="center"/>
    </xf>
    <xf numFmtId="0" fontId="13" fillId="3" borderId="122">
      <alignment vertical="center"/>
    </xf>
    <xf numFmtId="0" fontId="13" fillId="3" borderId="146">
      <alignment vertical="center"/>
    </xf>
    <xf numFmtId="0" fontId="13" fillId="3" borderId="122">
      <alignment vertical="center"/>
    </xf>
    <xf numFmtId="0" fontId="13" fillId="3" borderId="146">
      <alignment vertical="center"/>
    </xf>
    <xf numFmtId="0" fontId="13" fillId="3" borderId="122">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22">
      <alignment vertical="center"/>
    </xf>
    <xf numFmtId="0" fontId="13" fillId="3" borderId="122">
      <alignment vertical="center"/>
    </xf>
    <xf numFmtId="0" fontId="13" fillId="3" borderId="122">
      <alignment vertical="center"/>
    </xf>
    <xf numFmtId="0" fontId="13" fillId="3" borderId="146">
      <alignment vertical="center"/>
    </xf>
    <xf numFmtId="0" fontId="13" fillId="3" borderId="122">
      <alignment vertical="center"/>
    </xf>
    <xf numFmtId="0" fontId="13" fillId="3" borderId="146">
      <alignment vertical="center"/>
    </xf>
    <xf numFmtId="0" fontId="13" fillId="3" borderId="146">
      <alignment vertical="center"/>
    </xf>
    <xf numFmtId="0" fontId="13" fillId="3" borderId="122">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56">
      <alignment vertical="center"/>
    </xf>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178" fontId="18" fillId="6" borderId="159"/>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41" fillId="4" borderId="142" applyNumberFormat="0" applyAlignment="0" applyProtection="0"/>
    <xf numFmtId="0" fontId="82" fillId="61" borderId="150" applyNumberFormat="0" applyProtection="0">
      <alignment horizontal="right" vertical="center"/>
    </xf>
    <xf numFmtId="0" fontId="82" fillId="52" borderId="150" applyNumberFormat="0" applyProtection="0">
      <alignment horizontal="righ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8" fillId="0" borderId="158"/>
    <xf numFmtId="0" fontId="18" fillId="0" borderId="158"/>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8" fillId="7" borderId="160"/>
    <xf numFmtId="0" fontId="18" fillId="7" borderId="160"/>
    <xf numFmtId="178" fontId="18" fillId="6" borderId="159"/>
    <xf numFmtId="0" fontId="18" fillId="7" borderId="160"/>
    <xf numFmtId="0" fontId="18" fillId="7" borderId="160"/>
    <xf numFmtId="0" fontId="18" fillId="7" borderId="160"/>
    <xf numFmtId="0" fontId="18" fillId="7" borderId="160"/>
    <xf numFmtId="0" fontId="18" fillId="7" borderId="160"/>
    <xf numFmtId="0" fontId="13" fillId="3" borderId="136">
      <alignment vertical="center"/>
    </xf>
    <xf numFmtId="0" fontId="18" fillId="0" borderId="158"/>
    <xf numFmtId="0" fontId="13" fillId="3" borderId="136">
      <alignment vertical="center"/>
    </xf>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8" fillId="0" borderId="158"/>
    <xf numFmtId="0" fontId="13" fillId="3" borderId="136">
      <alignment vertical="center"/>
    </xf>
    <xf numFmtId="0" fontId="13" fillId="3" borderId="157">
      <alignment vertical="center"/>
    </xf>
    <xf numFmtId="0" fontId="13" fillId="3" borderId="136">
      <alignment vertical="center"/>
    </xf>
    <xf numFmtId="0" fontId="13" fillId="3" borderId="157">
      <alignment vertical="center"/>
    </xf>
    <xf numFmtId="0" fontId="13" fillId="3" borderId="157">
      <alignment vertical="center"/>
    </xf>
    <xf numFmtId="0" fontId="13" fillId="3" borderId="136">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36">
      <alignment vertical="center"/>
    </xf>
    <xf numFmtId="0" fontId="13" fillId="3" borderId="157">
      <alignment vertical="center"/>
    </xf>
    <xf numFmtId="0" fontId="13" fillId="3" borderId="157">
      <alignment vertical="center"/>
    </xf>
    <xf numFmtId="0" fontId="13" fillId="3" borderId="136">
      <alignment vertical="center"/>
    </xf>
    <xf numFmtId="0" fontId="13" fillId="3" borderId="157">
      <alignment vertical="center"/>
    </xf>
    <xf numFmtId="0" fontId="13" fillId="3" borderId="157">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8" fillId="7" borderId="160"/>
    <xf numFmtId="0" fontId="18" fillId="7" borderId="160"/>
    <xf numFmtId="0" fontId="18" fillId="7" borderId="160"/>
    <xf numFmtId="0" fontId="18" fillId="7" borderId="160"/>
    <xf numFmtId="254" fontId="181" fillId="0" borderId="139">
      <alignment vertical="center"/>
    </xf>
    <xf numFmtId="0" fontId="18" fillId="0" borderId="158"/>
    <xf numFmtId="0" fontId="18" fillId="0" borderId="158"/>
    <xf numFmtId="0" fontId="178" fillId="54" borderId="145" applyNumberFormat="0" applyProtection="0"/>
    <xf numFmtId="0" fontId="18" fillId="0" borderId="158"/>
    <xf numFmtId="0" fontId="18" fillId="0" borderId="158"/>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71" fillId="50" borderId="142" applyNumberFormat="0" applyProtection="0"/>
    <xf numFmtId="0" fontId="13" fillId="3" borderId="156">
      <alignment vertical="center"/>
    </xf>
    <xf numFmtId="0" fontId="170" fillId="0" borderId="144" applyNumberFormat="0" applyFill="0" applyProtection="0"/>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8" fillId="0" borderId="158"/>
    <xf numFmtId="0" fontId="18" fillId="0" borderId="158"/>
    <xf numFmtId="0" fontId="13" fillId="3" borderId="157">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98" fillId="0" borderId="139" applyNumberFormat="0" applyFont="0" applyFill="0" applyBorder="0" applyProtection="0">
      <alignment horizontal="distributed"/>
    </xf>
    <xf numFmtId="0" fontId="121" fillId="5" borderId="143" applyNumberFormat="0" applyFont="0" applyProtection="0"/>
    <xf numFmtId="0" fontId="73" fillId="0" borderId="139" applyNumberFormat="0" applyBorder="0"/>
    <xf numFmtId="241" fontId="3" fillId="0" borderId="139">
      <alignment horizontal="right" vertical="center" shrinkToFit="1"/>
    </xf>
    <xf numFmtId="0" fontId="160" fillId="54" borderId="142" applyNumberFormat="0" applyProtection="0"/>
    <xf numFmtId="0" fontId="13" fillId="3" borderId="146">
      <alignment vertical="center"/>
    </xf>
    <xf numFmtId="0" fontId="13" fillId="3" borderId="146">
      <alignment vertical="center"/>
    </xf>
    <xf numFmtId="0" fontId="3" fillId="0" borderId="139" applyNumberFormat="0">
      <alignment horizontal="center" vertical="center" shrinkToFit="1"/>
    </xf>
    <xf numFmtId="0" fontId="144" fillId="0" borderId="141">
      <alignment wrapText="1"/>
      <protection hidden="1"/>
    </xf>
    <xf numFmtId="0" fontId="148" fillId="65" borderId="140" applyNumberFormat="0" applyProtection="0">
      <alignment horizontal="right" vertical="center"/>
    </xf>
    <xf numFmtId="0" fontId="82" fillId="58" borderId="140" applyNumberFormat="0" applyProtection="0">
      <alignment horizontal="left" vertical="top" indent="1"/>
    </xf>
    <xf numFmtId="0" fontId="82" fillId="58" borderId="140" applyNumberFormat="0" applyProtection="0">
      <alignment horizontal="left" vertical="center" indent="1"/>
    </xf>
    <xf numFmtId="0" fontId="146" fillId="65" borderId="140" applyNumberFormat="0" applyProtection="0">
      <alignment horizontal="right" vertical="center"/>
    </xf>
    <xf numFmtId="0" fontId="82" fillId="65" borderId="140" applyNumberFormat="0" applyProtection="0">
      <alignment horizontal="right" vertical="center"/>
    </xf>
    <xf numFmtId="0" fontId="82" fillId="5" borderId="140" applyNumberFormat="0" applyProtection="0">
      <alignment horizontal="left" vertical="top" indent="1"/>
    </xf>
    <xf numFmtId="0" fontId="82" fillId="5" borderId="140" applyNumberFormat="0" applyProtection="0">
      <alignment horizontal="left" vertical="center" indent="1"/>
    </xf>
    <xf numFmtId="0" fontId="146" fillId="5" borderId="140" applyNumberFormat="0" applyProtection="0">
      <alignment vertical="center"/>
    </xf>
    <xf numFmtId="0" fontId="82" fillId="5" borderId="140" applyNumberFormat="0" applyProtection="0">
      <alignment vertical="center"/>
    </xf>
    <xf numFmtId="0" fontId="3" fillId="65" borderId="140" applyNumberFormat="0" applyProtection="0">
      <alignment horizontal="left" vertical="top" indent="1"/>
    </xf>
    <xf numFmtId="0" fontId="3" fillId="65" borderId="140" applyNumberFormat="0" applyProtection="0">
      <alignment horizontal="left" vertical="center" indent="1"/>
    </xf>
    <xf numFmtId="0" fontId="3" fillId="48" borderId="140" applyNumberFormat="0" applyProtection="0">
      <alignment horizontal="left" vertical="top" indent="1"/>
    </xf>
    <xf numFmtId="0" fontId="3" fillId="48" borderId="140" applyNumberFormat="0" applyProtection="0">
      <alignment horizontal="left" vertical="center" indent="1"/>
    </xf>
    <xf numFmtId="0" fontId="3" fillId="58" borderId="140" applyNumberFormat="0" applyProtection="0">
      <alignment horizontal="left" vertical="top" indent="1"/>
    </xf>
    <xf numFmtId="0" fontId="3" fillId="58" borderId="140" applyNumberFormat="0" applyProtection="0">
      <alignment horizontal="left" vertical="center" indent="1"/>
    </xf>
    <xf numFmtId="0" fontId="3" fillId="45" borderId="140" applyNumberFormat="0" applyProtection="0">
      <alignment horizontal="left" vertical="top" indent="1"/>
    </xf>
    <xf numFmtId="0" fontId="3" fillId="45" borderId="140" applyNumberFormat="0" applyProtection="0">
      <alignment horizontal="left" vertical="center" indent="1"/>
    </xf>
    <xf numFmtId="0" fontId="13" fillId="3" borderId="146">
      <alignment vertical="center"/>
    </xf>
    <xf numFmtId="0" fontId="82" fillId="58" borderId="140" applyNumberFormat="0" applyProtection="0">
      <alignment horizontal="right" vertical="center"/>
    </xf>
    <xf numFmtId="0" fontId="13" fillId="3" borderId="146">
      <alignment vertical="center"/>
    </xf>
    <xf numFmtId="0" fontId="82" fillId="63" borderId="140" applyNumberFormat="0" applyProtection="0">
      <alignment horizontal="right" vertical="center"/>
    </xf>
    <xf numFmtId="0" fontId="82" fillId="62" borderId="140" applyNumberFormat="0" applyProtection="0">
      <alignment horizontal="right" vertical="center"/>
    </xf>
    <xf numFmtId="0" fontId="82" fillId="61" borderId="140" applyNumberFormat="0" applyProtection="0">
      <alignment horizontal="right" vertical="center"/>
    </xf>
    <xf numFmtId="0" fontId="82" fillId="52" borderId="140" applyNumberFormat="0" applyProtection="0">
      <alignment horizontal="right" vertical="center"/>
    </xf>
    <xf numFmtId="0" fontId="82" fillId="60" borderId="140" applyNumberFormat="0" applyProtection="0">
      <alignment horizontal="right" vertical="center"/>
    </xf>
    <xf numFmtId="0" fontId="82" fillId="53" borderId="140" applyNumberFormat="0" applyProtection="0">
      <alignment horizontal="right" vertical="center"/>
    </xf>
    <xf numFmtId="0" fontId="82" fillId="59" borderId="140" applyNumberFormat="0" applyProtection="0">
      <alignment horizontal="right" vertical="center"/>
    </xf>
    <xf numFmtId="0" fontId="82" fillId="49" borderId="140" applyNumberFormat="0" applyProtection="0">
      <alignment horizontal="right" vertical="center"/>
    </xf>
    <xf numFmtId="0" fontId="82" fillId="51" borderId="140" applyNumberFormat="0" applyProtection="0">
      <alignment horizontal="right" vertical="center"/>
    </xf>
    <xf numFmtId="0" fontId="144" fillId="50" borderId="140" applyNumberFormat="0" applyProtection="0">
      <alignment horizontal="left" vertical="top" indent="1"/>
    </xf>
    <xf numFmtId="0" fontId="144" fillId="50" borderId="140" applyNumberFormat="0" applyProtection="0">
      <alignment horizontal="left" vertical="center" indent="1"/>
    </xf>
    <xf numFmtId="0" fontId="145" fillId="50" borderId="140" applyNumberFormat="0" applyProtection="0">
      <alignment vertical="center"/>
    </xf>
    <xf numFmtId="0" fontId="144" fillId="50" borderId="140" applyNumberFormat="0" applyProtection="0">
      <alignment vertical="center"/>
    </xf>
    <xf numFmtId="0" fontId="3" fillId="0" borderId="139" applyNumberFormat="0">
      <alignment horizontal="center" vertical="center" wrapText="1"/>
    </xf>
    <xf numFmtId="0" fontId="13" fillId="3" borderId="146">
      <alignment vertical="center"/>
    </xf>
    <xf numFmtId="0" fontId="13" fillId="3" borderId="146">
      <alignment vertical="center"/>
    </xf>
    <xf numFmtId="232" fontId="3" fillId="0" borderId="20" applyFill="0"/>
    <xf numFmtId="0" fontId="2" fillId="54" borderId="139" applyNumberFormat="0" applyBorder="0" applyAlignment="0" applyProtection="0"/>
    <xf numFmtId="0" fontId="178" fillId="54" borderId="155" applyNumberFormat="0" applyProtection="0"/>
    <xf numFmtId="0" fontId="171" fillId="50" borderId="152" applyNumberFormat="0" applyProtection="0"/>
    <xf numFmtId="0" fontId="170" fillId="0" borderId="154" applyNumberFormat="0" applyFill="0" applyProtection="0"/>
    <xf numFmtId="0" fontId="4" fillId="0" borderId="139">
      <alignment horizontal="center" vertical="center" wrapText="1"/>
    </xf>
    <xf numFmtId="0" fontId="18" fillId="7" borderId="160"/>
    <xf numFmtId="0" fontId="18" fillId="7" borderId="160"/>
    <xf numFmtId="0" fontId="18" fillId="7" borderId="160"/>
    <xf numFmtId="0" fontId="18" fillId="7" borderId="160"/>
    <xf numFmtId="0" fontId="18" fillId="7" borderId="160"/>
    <xf numFmtId="0" fontId="18" fillId="7" borderId="160"/>
    <xf numFmtId="0" fontId="98" fillId="0" borderId="149" applyNumberFormat="0" applyFont="0" applyFill="0" applyBorder="0" applyProtection="0">
      <alignment horizontal="distributed"/>
    </xf>
    <xf numFmtId="0" fontId="121" fillId="5" borderId="153" applyNumberFormat="0" applyFont="0" applyProtection="0"/>
    <xf numFmtId="0" fontId="73" fillId="0" borderId="149" applyNumberFormat="0" applyBorder="0"/>
    <xf numFmtId="241" fontId="3" fillId="0" borderId="149">
      <alignment horizontal="right" vertical="center" shrinkToFit="1"/>
    </xf>
    <xf numFmtId="0" fontId="160" fillId="54" borderId="152" applyNumberFormat="0" applyProtection="0"/>
    <xf numFmtId="0" fontId="13" fillId="3" borderId="157">
      <alignment vertical="center"/>
    </xf>
    <xf numFmtId="0" fontId="13" fillId="3" borderId="156">
      <alignment vertical="center"/>
    </xf>
    <xf numFmtId="0" fontId="13" fillId="3" borderId="156">
      <alignment vertical="center"/>
    </xf>
    <xf numFmtId="0" fontId="3" fillId="0" borderId="149" applyNumberFormat="0">
      <alignment horizontal="center" vertical="center" shrinkToFit="1"/>
    </xf>
    <xf numFmtId="0" fontId="144" fillId="0" borderId="151">
      <alignment wrapText="1"/>
      <protection hidden="1"/>
    </xf>
    <xf numFmtId="0" fontId="13" fillId="3" borderId="156">
      <alignment vertical="center"/>
    </xf>
    <xf numFmtId="0" fontId="148" fillId="65" borderId="150" applyNumberFormat="0" applyProtection="0">
      <alignment horizontal="right" vertical="center"/>
    </xf>
    <xf numFmtId="0" fontId="82" fillId="58" borderId="150" applyNumberFormat="0" applyProtection="0">
      <alignment horizontal="left" vertical="top" indent="1"/>
    </xf>
    <xf numFmtId="0" fontId="82" fillId="58" borderId="150" applyNumberFormat="0" applyProtection="0">
      <alignment horizontal="left" vertical="center" indent="1"/>
    </xf>
    <xf numFmtId="0" fontId="146" fillId="65" borderId="150" applyNumberFormat="0" applyProtection="0">
      <alignment horizontal="right" vertical="center"/>
    </xf>
    <xf numFmtId="0" fontId="82" fillId="65" borderId="150" applyNumberFormat="0" applyProtection="0">
      <alignment horizontal="right" vertical="center"/>
    </xf>
    <xf numFmtId="0" fontId="82" fillId="5" borderId="150" applyNumberFormat="0" applyProtection="0">
      <alignment horizontal="left" vertical="top" indent="1"/>
    </xf>
    <xf numFmtId="0" fontId="82" fillId="5" borderId="150" applyNumberFormat="0" applyProtection="0">
      <alignment horizontal="left" vertical="center" indent="1"/>
    </xf>
    <xf numFmtId="0" fontId="146" fillId="5" borderId="150" applyNumberFormat="0" applyProtection="0">
      <alignment vertical="center"/>
    </xf>
    <xf numFmtId="0" fontId="82" fillId="5" borderId="150" applyNumberFormat="0" applyProtection="0">
      <alignment vertical="center"/>
    </xf>
    <xf numFmtId="0" fontId="3" fillId="65" borderId="150" applyNumberFormat="0" applyProtection="0">
      <alignment horizontal="left" vertical="top" indent="1"/>
    </xf>
    <xf numFmtId="0" fontId="3" fillId="65" borderId="150" applyNumberFormat="0" applyProtection="0">
      <alignment horizontal="left" vertical="center" indent="1"/>
    </xf>
    <xf numFmtId="0" fontId="3" fillId="48" borderId="150" applyNumberFormat="0" applyProtection="0">
      <alignment horizontal="left" vertical="top" indent="1"/>
    </xf>
    <xf numFmtId="0" fontId="3" fillId="48" borderId="150" applyNumberFormat="0" applyProtection="0">
      <alignment horizontal="left" vertical="center" indent="1"/>
    </xf>
    <xf numFmtId="0" fontId="3" fillId="58" borderId="150" applyNumberFormat="0" applyProtection="0">
      <alignment horizontal="left" vertical="top" indent="1"/>
    </xf>
    <xf numFmtId="0" fontId="3" fillId="58" borderId="150" applyNumberFormat="0" applyProtection="0">
      <alignment horizontal="left" vertical="center" indent="1"/>
    </xf>
    <xf numFmtId="0" fontId="3" fillId="45" borderId="150" applyNumberFormat="0" applyProtection="0">
      <alignment horizontal="left" vertical="top" indent="1"/>
    </xf>
    <xf numFmtId="0" fontId="3" fillId="45" borderId="150" applyNumberFormat="0" applyProtection="0">
      <alignment horizontal="left" vertical="center" indent="1"/>
    </xf>
    <xf numFmtId="0" fontId="82" fillId="58" borderId="150" applyNumberFormat="0" applyProtection="0">
      <alignment horizontal="right" vertical="center"/>
    </xf>
    <xf numFmtId="0" fontId="13" fillId="3" borderId="156">
      <alignment vertical="center"/>
    </xf>
    <xf numFmtId="0" fontId="144" fillId="64" borderId="43" applyNumberFormat="0" applyProtection="0">
      <alignment horizontal="left" vertical="center" indent="1"/>
    </xf>
    <xf numFmtId="0" fontId="82" fillId="63" borderId="150" applyNumberFormat="0" applyProtection="0">
      <alignment horizontal="right" vertical="center"/>
    </xf>
    <xf numFmtId="0" fontId="82" fillId="62" borderId="150" applyNumberFormat="0" applyProtection="0">
      <alignment horizontal="right" vertical="center"/>
    </xf>
    <xf numFmtId="0" fontId="82" fillId="60" borderId="150" applyNumberFormat="0" applyProtection="0">
      <alignment horizontal="right" vertical="center"/>
    </xf>
    <xf numFmtId="0" fontId="82" fillId="53" borderId="150" applyNumberFormat="0" applyProtection="0">
      <alignment horizontal="right" vertical="center"/>
    </xf>
    <xf numFmtId="0" fontId="82" fillId="59" borderId="150" applyNumberFormat="0" applyProtection="0">
      <alignment horizontal="right" vertical="center"/>
    </xf>
    <xf numFmtId="0" fontId="82" fillId="49" borderId="150" applyNumberFormat="0" applyProtection="0">
      <alignment horizontal="right" vertical="center"/>
    </xf>
    <xf numFmtId="0" fontId="82" fillId="51" borderId="150" applyNumberFormat="0" applyProtection="0">
      <alignment horizontal="right" vertical="center"/>
    </xf>
    <xf numFmtId="0" fontId="144" fillId="50" borderId="150" applyNumberFormat="0" applyProtection="0">
      <alignment horizontal="left" vertical="top" indent="1"/>
    </xf>
    <xf numFmtId="0" fontId="144" fillId="50" borderId="150" applyNumberFormat="0" applyProtection="0">
      <alignment horizontal="left" vertical="center" indent="1"/>
    </xf>
    <xf numFmtId="0" fontId="145" fillId="50" borderId="150" applyNumberFormat="0" applyProtection="0">
      <alignment vertical="center"/>
    </xf>
    <xf numFmtId="0" fontId="144" fillId="50" borderId="150" applyNumberFormat="0" applyProtection="0">
      <alignment vertical="center"/>
    </xf>
    <xf numFmtId="0" fontId="3" fillId="0" borderId="149" applyNumberFormat="0">
      <alignment horizontal="center" vertical="center" wrapText="1"/>
    </xf>
    <xf numFmtId="0" fontId="7" fillId="0" borderId="89" applyNumberFormat="0" applyFont="0" applyBorder="0" applyProtection="0">
      <alignment horizontal="center" vertical="center"/>
    </xf>
    <xf numFmtId="0" fontId="2" fillId="54" borderId="149" applyNumberFormat="0" applyBorder="0" applyAlignment="0" applyProtection="0"/>
    <xf numFmtId="0" fontId="35" fillId="0" borderId="102" applyNumberFormat="0" applyProtection="0"/>
    <xf numFmtId="254" fontId="181" fillId="0" borderId="149">
      <alignment vertical="center"/>
    </xf>
    <xf numFmtId="0" fontId="4" fillId="0" borderId="149">
      <alignment horizontal="center" vertical="center" wrapText="1"/>
    </xf>
    <xf numFmtId="0" fontId="98" fillId="0" borderId="149" applyNumberFormat="0" applyFont="0" applyFill="0" applyBorder="0" applyProtection="0">
      <alignment horizontal="distributed"/>
    </xf>
    <xf numFmtId="0" fontId="73" fillId="0" borderId="149" applyNumberFormat="0" applyBorder="0"/>
    <xf numFmtId="3" fontId="7" fillId="0" borderId="129"/>
    <xf numFmtId="0" fontId="7" fillId="0" borderId="89" applyNumberFormat="0" applyFont="0" applyBorder="0" applyProtection="0">
      <alignment horizontal="center" vertical="center"/>
    </xf>
    <xf numFmtId="232" fontId="3" fillId="0" borderId="162" applyFill="0"/>
    <xf numFmtId="0" fontId="144" fillId="64" borderId="43" applyNumberFormat="0" applyProtection="0">
      <alignment horizontal="left" vertical="center" indent="1"/>
    </xf>
    <xf numFmtId="0" fontId="13" fillId="3" borderId="156">
      <alignment vertical="center"/>
    </xf>
    <xf numFmtId="0" fontId="13" fillId="3" borderId="156">
      <alignment vertical="center"/>
    </xf>
    <xf numFmtId="0" fontId="144" fillId="64" borderId="43" applyNumberFormat="0" applyProtection="0">
      <alignment horizontal="left" vertical="center" indent="1"/>
    </xf>
    <xf numFmtId="178" fontId="18" fillId="6" borderId="159"/>
    <xf numFmtId="0" fontId="4" fillId="0" borderId="129">
      <alignment horizontal="center" vertical="center" wrapText="1"/>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2" fillId="54" borderId="129" applyNumberFormat="0" applyBorder="0" applyAlignment="0" applyProtection="0"/>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56">
      <alignment vertical="center"/>
    </xf>
    <xf numFmtId="232" fontId="3" fillId="0" borderId="20" applyFill="0"/>
    <xf numFmtId="178" fontId="18" fillId="6" borderId="159"/>
    <xf numFmtId="0" fontId="3" fillId="0" borderId="129" applyNumberFormat="0">
      <alignment horizontal="center" vertical="center" wrapText="1"/>
    </xf>
    <xf numFmtId="0" fontId="144" fillId="50" borderId="130" applyNumberFormat="0" applyProtection="0">
      <alignment vertical="center"/>
    </xf>
    <xf numFmtId="0" fontId="145" fillId="50" borderId="130" applyNumberFormat="0" applyProtection="0">
      <alignment vertical="center"/>
    </xf>
    <xf numFmtId="0" fontId="144" fillId="50" borderId="130" applyNumberFormat="0" applyProtection="0">
      <alignment horizontal="left" vertical="center" indent="1"/>
    </xf>
    <xf numFmtId="0" fontId="144" fillId="50" borderId="130" applyNumberFormat="0" applyProtection="0">
      <alignment horizontal="left" vertical="top" indent="1"/>
    </xf>
    <xf numFmtId="0" fontId="82" fillId="51" borderId="130" applyNumberFormat="0" applyProtection="0">
      <alignment horizontal="right" vertical="center"/>
    </xf>
    <xf numFmtId="0" fontId="82" fillId="49" borderId="130" applyNumberFormat="0" applyProtection="0">
      <alignment horizontal="right" vertical="center"/>
    </xf>
    <xf numFmtId="0" fontId="82" fillId="59" borderId="130" applyNumberFormat="0" applyProtection="0">
      <alignment horizontal="right" vertical="center"/>
    </xf>
    <xf numFmtId="0" fontId="82" fillId="53" borderId="130" applyNumberFormat="0" applyProtection="0">
      <alignment horizontal="right" vertical="center"/>
    </xf>
    <xf numFmtId="0" fontId="82" fillId="60" borderId="130" applyNumberFormat="0" applyProtection="0">
      <alignment horizontal="right" vertical="center"/>
    </xf>
    <xf numFmtId="0" fontId="82" fillId="52" borderId="130" applyNumberFormat="0" applyProtection="0">
      <alignment horizontal="right" vertical="center"/>
    </xf>
    <xf numFmtId="0" fontId="82" fillId="61" borderId="130" applyNumberFormat="0" applyProtection="0">
      <alignment horizontal="right" vertical="center"/>
    </xf>
    <xf numFmtId="0" fontId="82" fillId="62" borderId="130" applyNumberFormat="0" applyProtection="0">
      <alignment horizontal="right" vertical="center"/>
    </xf>
    <xf numFmtId="0" fontId="82" fillId="63" borderId="130" applyNumberFormat="0" applyProtection="0">
      <alignment horizontal="right" vertical="center"/>
    </xf>
    <xf numFmtId="0" fontId="82" fillId="58" borderId="130" applyNumberFormat="0" applyProtection="0">
      <alignment horizontal="right" vertical="center"/>
    </xf>
    <xf numFmtId="0" fontId="18" fillId="7" borderId="160"/>
    <xf numFmtId="0" fontId="3" fillId="45" borderId="130" applyNumberFormat="0" applyProtection="0">
      <alignment horizontal="left" vertical="center" indent="1"/>
    </xf>
    <xf numFmtId="0" fontId="3" fillId="45" borderId="130" applyNumberFormat="0" applyProtection="0">
      <alignment horizontal="left" vertical="top" indent="1"/>
    </xf>
    <xf numFmtId="0" fontId="3" fillId="58" borderId="130" applyNumberFormat="0" applyProtection="0">
      <alignment horizontal="left" vertical="center" indent="1"/>
    </xf>
    <xf numFmtId="0" fontId="3" fillId="58" borderId="130" applyNumberFormat="0" applyProtection="0">
      <alignment horizontal="left" vertical="top" indent="1"/>
    </xf>
    <xf numFmtId="0" fontId="3" fillId="48" borderId="130" applyNumberFormat="0" applyProtection="0">
      <alignment horizontal="left" vertical="center" indent="1"/>
    </xf>
    <xf numFmtId="0" fontId="3" fillId="48" borderId="130" applyNumberFormat="0" applyProtection="0">
      <alignment horizontal="left" vertical="top" indent="1"/>
    </xf>
    <xf numFmtId="0" fontId="3" fillId="65" borderId="130" applyNumberFormat="0" applyProtection="0">
      <alignment horizontal="left" vertical="center" indent="1"/>
    </xf>
    <xf numFmtId="0" fontId="3" fillId="65" borderId="130" applyNumberFormat="0" applyProtection="0">
      <alignment horizontal="left" vertical="top" indent="1"/>
    </xf>
    <xf numFmtId="0" fontId="82" fillId="5" borderId="130" applyNumberFormat="0" applyProtection="0">
      <alignment vertical="center"/>
    </xf>
    <xf numFmtId="0" fontId="146" fillId="5" borderId="130" applyNumberFormat="0" applyProtection="0">
      <alignment vertical="center"/>
    </xf>
    <xf numFmtId="0" fontId="82" fillId="5" borderId="130" applyNumberFormat="0" applyProtection="0">
      <alignment horizontal="left" vertical="center" indent="1"/>
    </xf>
    <xf numFmtId="0" fontId="82" fillId="5" borderId="130" applyNumberFormat="0" applyProtection="0">
      <alignment horizontal="left" vertical="top" indent="1"/>
    </xf>
    <xf numFmtId="0" fontId="82" fillId="65" borderId="130" applyNumberFormat="0" applyProtection="0">
      <alignment horizontal="right" vertical="center"/>
    </xf>
    <xf numFmtId="0" fontId="146" fillId="65" borderId="130" applyNumberFormat="0" applyProtection="0">
      <alignment horizontal="right" vertical="center"/>
    </xf>
    <xf numFmtId="0" fontId="82" fillId="58" borderId="130" applyNumberFormat="0" applyProtection="0">
      <alignment horizontal="left" vertical="center" indent="1"/>
    </xf>
    <xf numFmtId="0" fontId="82" fillId="58" borderId="130" applyNumberFormat="0" applyProtection="0">
      <alignment horizontal="left" vertical="top" indent="1"/>
    </xf>
    <xf numFmtId="0" fontId="18" fillId="7" borderId="160"/>
    <xf numFmtId="0" fontId="148" fillId="65" borderId="130" applyNumberFormat="0" applyProtection="0">
      <alignment horizontal="right" vertical="center"/>
    </xf>
    <xf numFmtId="0" fontId="144" fillId="0" borderId="131">
      <alignment wrapText="1"/>
      <protection hidden="1"/>
    </xf>
    <xf numFmtId="0" fontId="18" fillId="7" borderId="160"/>
    <xf numFmtId="0" fontId="18" fillId="7" borderId="160"/>
    <xf numFmtId="0" fontId="3" fillId="0" borderId="129" applyNumberFormat="0">
      <alignment horizontal="center" vertical="center" shrinkToFit="1"/>
    </xf>
    <xf numFmtId="0" fontId="18" fillId="7" borderId="160"/>
    <xf numFmtId="0" fontId="18" fillId="7" borderId="160"/>
    <xf numFmtId="0" fontId="18" fillId="7" borderId="160"/>
    <xf numFmtId="0" fontId="18" fillId="7" borderId="160"/>
    <xf numFmtId="0" fontId="18" fillId="7" borderId="160"/>
    <xf numFmtId="0" fontId="18" fillId="0" borderId="158"/>
    <xf numFmtId="0" fontId="18" fillId="0" borderId="158"/>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60" fillId="54" borderId="132" applyNumberFormat="0" applyProtection="0"/>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241" fontId="3" fillId="0" borderId="129">
      <alignment horizontal="right" vertical="center" shrinkToFit="1"/>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73" fillId="0" borderId="129" applyNumberFormat="0" applyBorder="0"/>
    <xf numFmtId="0" fontId="13" fillId="3" borderId="156">
      <alignment vertical="center"/>
    </xf>
    <xf numFmtId="0" fontId="13" fillId="3" borderId="156">
      <alignment vertical="center"/>
    </xf>
    <xf numFmtId="0" fontId="13" fillId="3" borderId="156">
      <alignment vertical="center"/>
    </xf>
    <xf numFmtId="0" fontId="121" fillId="5" borderId="133" applyNumberFormat="0" applyFont="0" applyProtection="0"/>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98" fillId="0" borderId="129" applyNumberFormat="0" applyFont="0" applyFill="0" applyBorder="0" applyProtection="0">
      <alignment horizontal="distributed"/>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8" fillId="0" borderId="158"/>
    <xf numFmtId="0" fontId="13" fillId="3" borderId="157">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8" fillId="7" borderId="160"/>
    <xf numFmtId="0" fontId="18" fillId="7" borderId="160"/>
    <xf numFmtId="0" fontId="18" fillId="7" borderId="160"/>
    <xf numFmtId="0" fontId="18" fillId="7" borderId="160"/>
    <xf numFmtId="0" fontId="13" fillId="3" borderId="136">
      <alignment vertical="center"/>
    </xf>
    <xf numFmtId="0" fontId="13" fillId="3" borderId="136">
      <alignment vertical="center"/>
    </xf>
    <xf numFmtId="0" fontId="18" fillId="0" borderId="158"/>
    <xf numFmtId="0" fontId="18" fillId="0" borderId="158"/>
    <xf numFmtId="0" fontId="18" fillId="0" borderId="158"/>
    <xf numFmtId="0" fontId="18" fillId="0" borderId="158"/>
    <xf numFmtId="0" fontId="18" fillId="0" borderId="158"/>
    <xf numFmtId="0" fontId="13" fillId="3" borderId="136">
      <alignment vertical="center"/>
    </xf>
    <xf numFmtId="0" fontId="18" fillId="0" borderId="158"/>
    <xf numFmtId="0" fontId="13" fillId="3" borderId="136">
      <alignment vertical="center"/>
    </xf>
    <xf numFmtId="0" fontId="18" fillId="0" borderId="158"/>
    <xf numFmtId="0" fontId="13" fillId="3" borderId="136">
      <alignment vertical="center"/>
    </xf>
    <xf numFmtId="0" fontId="18" fillId="0" borderId="158"/>
    <xf numFmtId="0" fontId="18" fillId="0" borderId="158"/>
    <xf numFmtId="0" fontId="170" fillId="0" borderId="134" applyNumberFormat="0" applyFill="0" applyProtection="0"/>
    <xf numFmtId="0" fontId="13" fillId="3" borderId="136">
      <alignment vertical="center"/>
    </xf>
    <xf numFmtId="0" fontId="171" fillId="50" borderId="132" applyNumberFormat="0" applyProtection="0"/>
    <xf numFmtId="0" fontId="13" fillId="3" borderId="136">
      <alignment vertical="center"/>
    </xf>
    <xf numFmtId="0" fontId="18" fillId="0" borderId="158"/>
    <xf numFmtId="0" fontId="18" fillId="0" borderId="158"/>
    <xf numFmtId="0" fontId="18" fillId="0" borderId="158"/>
    <xf numFmtId="0" fontId="13" fillId="3" borderId="136">
      <alignment vertical="center"/>
    </xf>
    <xf numFmtId="0" fontId="18" fillId="0" borderId="158"/>
    <xf numFmtId="0" fontId="18" fillId="0" borderId="158"/>
    <xf numFmtId="0" fontId="13" fillId="3" borderId="136">
      <alignment vertical="center"/>
    </xf>
    <xf numFmtId="0" fontId="13" fillId="3" borderId="136">
      <alignment vertical="center"/>
    </xf>
    <xf numFmtId="0" fontId="18" fillId="0" borderId="158"/>
    <xf numFmtId="0" fontId="13" fillId="3" borderId="136">
      <alignment vertical="center"/>
    </xf>
    <xf numFmtId="0" fontId="13" fillId="3" borderId="136">
      <alignment vertical="center"/>
    </xf>
    <xf numFmtId="0" fontId="18" fillId="0" borderId="158"/>
    <xf numFmtId="0" fontId="178" fillId="54" borderId="135" applyNumberFormat="0" applyProtection="0"/>
    <xf numFmtId="0" fontId="18" fillId="0" borderId="158"/>
    <xf numFmtId="0" fontId="13" fillId="3" borderId="136">
      <alignment vertical="center"/>
    </xf>
    <xf numFmtId="0" fontId="13" fillId="3" borderId="136">
      <alignment vertical="center"/>
    </xf>
    <xf numFmtId="0" fontId="18" fillId="0" borderId="158"/>
    <xf numFmtId="0" fontId="13" fillId="3" borderId="136">
      <alignment vertical="center"/>
    </xf>
    <xf numFmtId="0" fontId="18" fillId="0" borderId="158"/>
    <xf numFmtId="0" fontId="13" fillId="3" borderId="136">
      <alignment vertical="center"/>
    </xf>
    <xf numFmtId="0" fontId="13" fillId="3" borderId="157">
      <alignment vertical="center"/>
    </xf>
    <xf numFmtId="0" fontId="13" fillId="3" borderId="136">
      <alignment vertical="center"/>
    </xf>
    <xf numFmtId="0" fontId="13" fillId="3" borderId="136">
      <alignment vertical="center"/>
    </xf>
    <xf numFmtId="0" fontId="13" fillId="3" borderId="157">
      <alignment vertical="center"/>
    </xf>
    <xf numFmtId="0" fontId="13" fillId="3" borderId="157">
      <alignment vertical="center"/>
    </xf>
    <xf numFmtId="0" fontId="13" fillId="3" borderId="157">
      <alignment vertical="center"/>
    </xf>
    <xf numFmtId="0" fontId="13" fillId="3" borderId="136">
      <alignment vertical="center"/>
    </xf>
    <xf numFmtId="0" fontId="13" fillId="3" borderId="157">
      <alignment vertical="center"/>
    </xf>
    <xf numFmtId="254" fontId="181" fillId="0" borderId="129">
      <alignment vertical="center"/>
    </xf>
    <xf numFmtId="0" fontId="13" fillId="3" borderId="157">
      <alignment vertical="center"/>
    </xf>
    <xf numFmtId="0" fontId="13" fillId="3" borderId="136">
      <alignment vertical="center"/>
    </xf>
    <xf numFmtId="0" fontId="13" fillId="3" borderId="157">
      <alignment vertical="center"/>
    </xf>
    <xf numFmtId="0" fontId="13" fillId="3" borderId="136">
      <alignment vertical="center"/>
    </xf>
    <xf numFmtId="0" fontId="13" fillId="3" borderId="157">
      <alignment vertical="center"/>
    </xf>
    <xf numFmtId="0" fontId="13" fillId="3" borderId="157">
      <alignment vertical="center"/>
    </xf>
    <xf numFmtId="0" fontId="13" fillId="3" borderId="136">
      <alignment vertical="center"/>
    </xf>
    <xf numFmtId="0" fontId="13" fillId="3" borderId="157">
      <alignment vertical="center"/>
    </xf>
    <xf numFmtId="0" fontId="13" fillId="3" borderId="157">
      <alignment vertical="center"/>
    </xf>
    <xf numFmtId="0" fontId="13" fillId="3" borderId="157">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21">
      <alignment vertical="center"/>
    </xf>
    <xf numFmtId="0" fontId="13" fillId="3" borderId="146">
      <alignment vertical="center"/>
    </xf>
    <xf numFmtId="0" fontId="13" fillId="3" borderId="146">
      <alignment vertical="center"/>
    </xf>
    <xf numFmtId="0" fontId="13" fillId="3" borderId="121">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21">
      <alignment vertical="center"/>
    </xf>
    <xf numFmtId="0" fontId="13" fillId="3" borderId="146">
      <alignment vertical="center"/>
    </xf>
    <xf numFmtId="0" fontId="13" fillId="3" borderId="146">
      <alignment vertical="center"/>
    </xf>
    <xf numFmtId="0" fontId="13" fillId="3" borderId="121">
      <alignment vertical="center"/>
    </xf>
    <xf numFmtId="0" fontId="13" fillId="3" borderId="146">
      <alignment vertical="center"/>
    </xf>
    <xf numFmtId="0" fontId="13" fillId="3" borderId="121">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21">
      <alignment vertical="center"/>
    </xf>
    <xf numFmtId="0" fontId="13" fillId="3" borderId="146">
      <alignment vertical="center"/>
    </xf>
    <xf numFmtId="0" fontId="13" fillId="3" borderId="121">
      <alignment vertical="center"/>
    </xf>
    <xf numFmtId="0" fontId="13" fillId="3" borderId="146">
      <alignment vertical="center"/>
    </xf>
    <xf numFmtId="0" fontId="13" fillId="3" borderId="122">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8" fillId="0" borderId="148"/>
    <xf numFmtId="0" fontId="18" fillId="0" borderId="148"/>
    <xf numFmtId="0" fontId="18" fillId="0" borderId="148"/>
    <xf numFmtId="0" fontId="18" fillId="0" borderId="148"/>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56">
      <alignment vertical="center"/>
    </xf>
    <xf numFmtId="0" fontId="13" fillId="3" borderId="156">
      <alignment vertical="center"/>
    </xf>
    <xf numFmtId="0" fontId="41" fillId="4" borderId="132" applyNumberFormat="0" applyAlignment="0" applyProtection="0"/>
    <xf numFmtId="0" fontId="13" fillId="3" borderId="146">
      <alignment vertical="center"/>
    </xf>
    <xf numFmtId="0" fontId="18" fillId="7" borderId="160"/>
    <xf numFmtId="0" fontId="2" fillId="54" borderId="149" applyNumberFormat="0" applyBorder="0" applyAlignment="0" applyProtection="0"/>
    <xf numFmtId="0" fontId="13" fillId="3" borderId="146">
      <alignment vertical="center"/>
    </xf>
    <xf numFmtId="0" fontId="13" fillId="3" borderId="156">
      <alignment vertical="center"/>
    </xf>
    <xf numFmtId="0" fontId="13" fillId="3" borderId="156">
      <alignment vertical="center"/>
    </xf>
    <xf numFmtId="0" fontId="18" fillId="0" borderId="158"/>
    <xf numFmtId="0" fontId="18" fillId="0" borderId="158"/>
    <xf numFmtId="0" fontId="18" fillId="0" borderId="158"/>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3" fillId="0" borderId="149" applyNumberFormat="0">
      <alignment horizontal="center" vertical="center" wrapText="1"/>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3" fillId="3" borderId="137">
      <alignment vertical="center"/>
    </xf>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0" borderId="138"/>
    <xf numFmtId="0" fontId="18" fillId="7" borderId="160"/>
    <xf numFmtId="241" fontId="3" fillId="0" borderId="149">
      <alignment horizontal="right" vertical="center" shrinkToFit="1"/>
    </xf>
    <xf numFmtId="0" fontId="3" fillId="0" borderId="149" applyNumberFormat="0">
      <alignment horizontal="center" vertical="center" shrinkToFit="1"/>
    </xf>
    <xf numFmtId="3" fontId="7" fillId="0" borderId="139"/>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8" fillId="0" borderId="158"/>
    <xf numFmtId="0" fontId="13" fillId="3" borderId="157">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8" fillId="0" borderId="158"/>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8" fillId="0" borderId="158"/>
    <xf numFmtId="0" fontId="18" fillId="0" borderId="158"/>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3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3" fontId="7" fillId="0" borderId="139"/>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3" fillId="3" borderId="156">
      <alignment vertical="center"/>
    </xf>
    <xf numFmtId="0" fontId="13" fillId="3" borderId="156">
      <alignment vertical="center"/>
    </xf>
    <xf numFmtId="0" fontId="18" fillId="0" borderId="158"/>
    <xf numFmtId="0" fontId="13" fillId="3" borderId="157">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36">
      <alignment vertical="center"/>
    </xf>
    <xf numFmtId="0" fontId="18" fillId="0" borderId="158"/>
    <xf numFmtId="0" fontId="18" fillId="0" borderId="158"/>
    <xf numFmtId="0" fontId="13" fillId="3" borderId="136">
      <alignment vertical="center"/>
    </xf>
    <xf numFmtId="0" fontId="13" fillId="3" borderId="136">
      <alignment vertical="center"/>
    </xf>
    <xf numFmtId="0" fontId="13" fillId="3" borderId="136">
      <alignment vertical="center"/>
    </xf>
    <xf numFmtId="0" fontId="13" fillId="3" borderId="136">
      <alignment vertical="center"/>
    </xf>
    <xf numFmtId="0" fontId="13" fillId="3" borderId="157">
      <alignment vertical="center"/>
    </xf>
    <xf numFmtId="0" fontId="13" fillId="3" borderId="136">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8" fillId="7" borderId="160"/>
    <xf numFmtId="0" fontId="18" fillId="0" borderId="158"/>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36">
      <alignment vertical="center"/>
    </xf>
    <xf numFmtId="0" fontId="18" fillId="0" borderId="158"/>
    <xf numFmtId="0" fontId="13" fillId="3" borderId="136">
      <alignment vertical="center"/>
    </xf>
    <xf numFmtId="0" fontId="18" fillId="0" borderId="158"/>
    <xf numFmtId="0" fontId="18" fillId="0" borderId="158"/>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36">
      <alignment vertical="center"/>
    </xf>
    <xf numFmtId="0" fontId="13" fillId="3" borderId="157">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46">
      <alignment vertical="center"/>
    </xf>
    <xf numFmtId="0" fontId="13" fillId="3" borderId="157">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36">
      <alignment vertical="center"/>
    </xf>
    <xf numFmtId="0" fontId="13" fillId="3" borderId="136">
      <alignment vertical="center"/>
    </xf>
    <xf numFmtId="0" fontId="13" fillId="3" borderId="136">
      <alignment vertical="center"/>
    </xf>
    <xf numFmtId="0" fontId="18" fillId="0" borderId="158"/>
    <xf numFmtId="0" fontId="18" fillId="0" borderId="158"/>
    <xf numFmtId="0" fontId="18" fillId="0" borderId="158"/>
    <xf numFmtId="0" fontId="13" fillId="3" borderId="136">
      <alignment vertical="center"/>
    </xf>
    <xf numFmtId="0" fontId="18" fillId="0" borderId="158"/>
    <xf numFmtId="0" fontId="13" fillId="3" borderId="136">
      <alignment vertical="center"/>
    </xf>
    <xf numFmtId="0" fontId="13" fillId="3" borderId="157">
      <alignment vertical="center"/>
    </xf>
    <xf numFmtId="0" fontId="13" fillId="3" borderId="157">
      <alignment vertical="center"/>
    </xf>
    <xf numFmtId="0" fontId="13" fillId="3" borderId="136">
      <alignment vertical="center"/>
    </xf>
    <xf numFmtId="0" fontId="13" fillId="3" borderId="157">
      <alignment vertical="center"/>
    </xf>
    <xf numFmtId="0" fontId="13" fillId="3" borderId="157">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8" fillId="7" borderId="160"/>
    <xf numFmtId="0" fontId="18" fillId="0" borderId="158"/>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36">
      <alignment vertical="center"/>
    </xf>
    <xf numFmtId="0" fontId="18" fillId="0" borderId="158"/>
    <xf numFmtId="0" fontId="18" fillId="0" borderId="158"/>
    <xf numFmtId="0" fontId="18" fillId="0" borderId="158"/>
    <xf numFmtId="0" fontId="18" fillId="0" borderId="158"/>
    <xf numFmtId="0" fontId="18" fillId="0" borderId="158"/>
    <xf numFmtId="0" fontId="13" fillId="3" borderId="136">
      <alignment vertical="center"/>
    </xf>
    <xf numFmtId="0" fontId="13" fillId="3" borderId="157">
      <alignment vertical="center"/>
    </xf>
    <xf numFmtId="0" fontId="13" fillId="3" borderId="136">
      <alignment vertical="center"/>
    </xf>
    <xf numFmtId="0" fontId="13" fillId="3" borderId="136">
      <alignment vertical="center"/>
    </xf>
    <xf numFmtId="0" fontId="13" fillId="3" borderId="157">
      <alignment vertical="center"/>
    </xf>
    <xf numFmtId="0" fontId="13" fillId="3" borderId="13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36">
      <alignment vertical="center"/>
    </xf>
    <xf numFmtId="0" fontId="18" fillId="0" borderId="158"/>
    <xf numFmtId="0" fontId="13" fillId="3" borderId="136">
      <alignment vertical="center"/>
    </xf>
    <xf numFmtId="0" fontId="13" fillId="3" borderId="136">
      <alignment vertical="center"/>
    </xf>
    <xf numFmtId="0" fontId="18" fillId="0" borderId="158"/>
    <xf numFmtId="0" fontId="18" fillId="0" borderId="158"/>
    <xf numFmtId="0" fontId="18" fillId="0" borderId="158"/>
    <xf numFmtId="0" fontId="18" fillId="0" borderId="158"/>
    <xf numFmtId="0" fontId="13" fillId="3" borderId="157">
      <alignment vertical="center"/>
    </xf>
    <xf numFmtId="0" fontId="13" fillId="3" borderId="157">
      <alignment vertical="center"/>
    </xf>
    <xf numFmtId="0" fontId="13" fillId="3" borderId="157">
      <alignment vertical="center"/>
    </xf>
    <xf numFmtId="0" fontId="13" fillId="3" borderId="136">
      <alignment vertical="center"/>
    </xf>
    <xf numFmtId="0" fontId="13" fillId="3" borderId="136">
      <alignment vertical="center"/>
    </xf>
    <xf numFmtId="0" fontId="13" fillId="3" borderId="157">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8" fillId="0" borderId="158"/>
    <xf numFmtId="0" fontId="13" fillId="3" borderId="157">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36">
      <alignment vertical="center"/>
    </xf>
    <xf numFmtId="0" fontId="13" fillId="3" borderId="136">
      <alignment vertical="center"/>
    </xf>
    <xf numFmtId="0" fontId="13" fillId="3" borderId="136">
      <alignment vertical="center"/>
    </xf>
    <xf numFmtId="0" fontId="18" fillId="0" borderId="158"/>
    <xf numFmtId="0" fontId="18" fillId="0" borderId="158"/>
    <xf numFmtId="0" fontId="13" fillId="3" borderId="136">
      <alignment vertical="center"/>
    </xf>
    <xf numFmtId="0" fontId="18" fillId="0" borderId="158"/>
    <xf numFmtId="0" fontId="13" fillId="3" borderId="136">
      <alignment vertical="center"/>
    </xf>
    <xf numFmtId="0" fontId="13" fillId="3" borderId="136">
      <alignment vertical="center"/>
    </xf>
    <xf numFmtId="0" fontId="13" fillId="3" borderId="157">
      <alignment vertical="center"/>
    </xf>
    <xf numFmtId="0" fontId="13" fillId="3" borderId="136">
      <alignment vertical="center"/>
    </xf>
    <xf numFmtId="0" fontId="13" fillId="3" borderId="157">
      <alignment vertical="center"/>
    </xf>
    <xf numFmtId="0" fontId="13" fillId="3" borderId="13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3" fillId="3" borderId="156">
      <alignment vertical="center"/>
    </xf>
    <xf numFmtId="0" fontId="18" fillId="0" borderId="158"/>
    <xf numFmtId="0" fontId="13" fillId="3" borderId="157">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8" fillId="7" borderId="160"/>
    <xf numFmtId="0" fontId="13" fillId="3" borderId="136">
      <alignment vertical="center"/>
    </xf>
    <xf numFmtId="0" fontId="18" fillId="0" borderId="158"/>
    <xf numFmtId="0" fontId="13" fillId="3" borderId="136">
      <alignment vertical="center"/>
    </xf>
    <xf numFmtId="0" fontId="13" fillId="3" borderId="136">
      <alignment vertical="center"/>
    </xf>
    <xf numFmtId="0" fontId="18" fillId="0" borderId="158"/>
    <xf numFmtId="0" fontId="18" fillId="0" borderId="158"/>
    <xf numFmtId="0" fontId="18" fillId="0" borderId="158"/>
    <xf numFmtId="0" fontId="13" fillId="3" borderId="136">
      <alignment vertical="center"/>
    </xf>
    <xf numFmtId="0" fontId="13" fillId="3" borderId="157">
      <alignment vertical="center"/>
    </xf>
    <xf numFmtId="0" fontId="13" fillId="3" borderId="136">
      <alignment vertical="center"/>
    </xf>
    <xf numFmtId="0" fontId="13" fillId="3" borderId="157">
      <alignment vertical="center"/>
    </xf>
    <xf numFmtId="0" fontId="13" fillId="3" borderId="157">
      <alignment vertical="center"/>
    </xf>
    <xf numFmtId="0" fontId="13" fillId="3" borderId="157">
      <alignment vertical="center"/>
    </xf>
    <xf numFmtId="0" fontId="13" fillId="3" borderId="157">
      <alignment vertical="center"/>
    </xf>
    <xf numFmtId="0" fontId="13" fillId="3" borderId="136">
      <alignment vertical="center"/>
    </xf>
    <xf numFmtId="0" fontId="13" fillId="3" borderId="157">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8" fillId="0" borderId="148"/>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3" fillId="0" borderId="161">
      <alignment horizontal="center" vertical="center" wrapText="1"/>
    </xf>
    <xf numFmtId="3" fontId="7" fillId="0" borderId="149"/>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3" fillId="3" borderId="156">
      <alignment vertical="center"/>
    </xf>
    <xf numFmtId="0" fontId="18" fillId="0" borderId="158"/>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8" fillId="0" borderId="158"/>
    <xf numFmtId="0" fontId="18" fillId="0" borderId="158"/>
    <xf numFmtId="0" fontId="18" fillId="7" borderId="160"/>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8" fillId="0" borderId="158"/>
    <xf numFmtId="0" fontId="18" fillId="0" borderId="158"/>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3" fillId="3" borderId="157">
      <alignment vertical="center"/>
    </xf>
    <xf numFmtId="0" fontId="18" fillId="0" borderId="158"/>
    <xf numFmtId="0" fontId="18" fillId="0" borderId="158"/>
    <xf numFmtId="0" fontId="18" fillId="7" borderId="160"/>
    <xf numFmtId="0" fontId="18" fillId="7" borderId="160"/>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3" fillId="3" borderId="156">
      <alignment vertical="center"/>
    </xf>
    <xf numFmtId="0" fontId="18" fillId="0" borderId="158"/>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3" fillId="3" borderId="157">
      <alignment vertical="center"/>
    </xf>
    <xf numFmtId="0" fontId="18" fillId="0" borderId="158"/>
    <xf numFmtId="0" fontId="18" fillId="0" borderId="158"/>
    <xf numFmtId="0" fontId="18" fillId="7" borderId="160"/>
    <xf numFmtId="0" fontId="18" fillId="7" borderId="160"/>
    <xf numFmtId="178" fontId="18" fillId="6" borderId="159"/>
    <xf numFmtId="178" fontId="18" fillId="6" borderId="159"/>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3" fillId="3" borderId="156">
      <alignment vertical="center"/>
    </xf>
    <xf numFmtId="0" fontId="18" fillId="0" borderId="158"/>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3" fillId="3" borderId="157">
      <alignment vertical="center"/>
    </xf>
    <xf numFmtId="0" fontId="18" fillId="0" borderId="158"/>
    <xf numFmtId="0" fontId="18" fillId="0" borderId="158"/>
    <xf numFmtId="0" fontId="18" fillId="7" borderId="160"/>
    <xf numFmtId="0" fontId="18" fillId="7" borderId="160"/>
    <xf numFmtId="0" fontId="18" fillId="7" borderId="160"/>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3" fillId="3" borderId="156">
      <alignment vertical="center"/>
    </xf>
    <xf numFmtId="0" fontId="13" fillId="3" borderId="157">
      <alignment vertical="center"/>
    </xf>
    <xf numFmtId="0" fontId="18" fillId="0" borderId="158"/>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3" fillId="3" borderId="157">
      <alignment vertical="center"/>
    </xf>
    <xf numFmtId="0" fontId="18" fillId="0" borderId="158"/>
    <xf numFmtId="0" fontId="18" fillId="0" borderId="158"/>
    <xf numFmtId="0" fontId="18" fillId="7" borderId="160"/>
    <xf numFmtId="0" fontId="18" fillId="7" borderId="160"/>
    <xf numFmtId="0" fontId="18" fillId="7" borderId="160"/>
    <xf numFmtId="0" fontId="18" fillId="7" borderId="160"/>
    <xf numFmtId="0" fontId="18" fillId="7" borderId="160"/>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3" fillId="3" borderId="156">
      <alignment vertical="center"/>
    </xf>
    <xf numFmtId="0" fontId="18" fillId="0" borderId="158"/>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3" fillId="3" borderId="157">
      <alignment vertical="center"/>
    </xf>
    <xf numFmtId="0" fontId="18" fillId="0" borderId="158"/>
    <xf numFmtId="0" fontId="18" fillId="0" borderId="158"/>
    <xf numFmtId="0" fontId="18" fillId="7" borderId="160"/>
    <xf numFmtId="0" fontId="18" fillId="7" borderId="160"/>
    <xf numFmtId="0" fontId="18" fillId="7" borderId="160"/>
    <xf numFmtId="0" fontId="18" fillId="7" borderId="160"/>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3" fillId="3" borderId="156">
      <alignment vertical="center"/>
    </xf>
    <xf numFmtId="0" fontId="18" fillId="0" borderId="158"/>
    <xf numFmtId="3" fontId="7" fillId="0" borderId="149"/>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3" fillId="3" borderId="157">
      <alignment vertical="center"/>
    </xf>
    <xf numFmtId="0" fontId="18" fillId="0" borderId="158"/>
    <xf numFmtId="0" fontId="18" fillId="7" borderId="160"/>
    <xf numFmtId="178" fontId="18" fillId="6" borderId="159"/>
    <xf numFmtId="0" fontId="18" fillId="7" borderId="160"/>
    <xf numFmtId="0" fontId="18" fillId="7" borderId="160"/>
    <xf numFmtId="178" fontId="18" fillId="6" borderId="159"/>
    <xf numFmtId="0" fontId="13" fillId="3" borderId="156">
      <alignment vertical="center"/>
    </xf>
    <xf numFmtId="0" fontId="13" fillId="3" borderId="156">
      <alignment vertical="center"/>
    </xf>
    <xf numFmtId="0" fontId="18" fillId="7" borderId="160"/>
    <xf numFmtId="0" fontId="18" fillId="7" borderId="160"/>
    <xf numFmtId="254" fontId="181" fillId="0" borderId="149">
      <alignment vertical="center"/>
    </xf>
    <xf numFmtId="0" fontId="13" fillId="3" borderId="146">
      <alignment vertical="center"/>
    </xf>
    <xf numFmtId="0" fontId="41" fillId="4" borderId="152" applyNumberFormat="0" applyAlignment="0" applyProtection="0"/>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8" fillId="0" borderId="158"/>
    <xf numFmtId="0" fontId="18" fillId="0" borderId="158"/>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3" fillId="3" borderId="157">
      <alignment vertical="center"/>
    </xf>
    <xf numFmtId="0" fontId="13" fillId="3" borderId="157">
      <alignment vertical="center"/>
    </xf>
    <xf numFmtId="0" fontId="18" fillId="0" borderId="158"/>
    <xf numFmtId="0" fontId="18" fillId="0" borderId="158"/>
    <xf numFmtId="178" fontId="18" fillId="6" borderId="159"/>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4" fillId="0" borderId="149">
      <alignment horizontal="center" vertical="center" wrapText="1"/>
    </xf>
    <xf numFmtId="0" fontId="13" fillId="3" borderId="15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56">
      <alignment vertical="center"/>
    </xf>
    <xf numFmtId="0" fontId="13" fillId="3" borderId="146">
      <alignment vertical="center"/>
    </xf>
    <xf numFmtId="0" fontId="13" fillId="3" borderId="146">
      <alignment vertical="center"/>
    </xf>
    <xf numFmtId="0" fontId="13" fillId="3" borderId="146">
      <alignment vertical="center"/>
    </xf>
    <xf numFmtId="0" fontId="18" fillId="7" borderId="160"/>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8" fillId="7" borderId="160"/>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5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3" fontId="7" fillId="0" borderId="149"/>
    <xf numFmtId="0" fontId="35" fillId="0" borderId="102" applyNumberFormat="0" applyProtection="0"/>
    <xf numFmtId="0" fontId="13" fillId="3" borderId="157">
      <alignment vertical="center"/>
    </xf>
    <xf numFmtId="0" fontId="13" fillId="3" borderId="157">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3" fillId="3" borderId="146">
      <alignment vertical="center"/>
    </xf>
    <xf numFmtId="0" fontId="18" fillId="7" borderId="160"/>
    <xf numFmtId="0" fontId="18" fillId="7" borderId="160"/>
    <xf numFmtId="0" fontId="18" fillId="7" borderId="160"/>
    <xf numFmtId="0" fontId="18" fillId="7" borderId="160"/>
    <xf numFmtId="0" fontId="18" fillId="7" borderId="160"/>
    <xf numFmtId="0" fontId="18" fillId="7" borderId="160"/>
    <xf numFmtId="0" fontId="18" fillId="7" borderId="160"/>
    <xf numFmtId="0" fontId="18" fillId="7" borderId="160"/>
    <xf numFmtId="0" fontId="18" fillId="7" borderId="160"/>
    <xf numFmtId="0" fontId="18" fillId="7" borderId="160"/>
    <xf numFmtId="0" fontId="18" fillId="7" borderId="160"/>
    <xf numFmtId="0" fontId="18" fillId="7" borderId="160"/>
    <xf numFmtId="0" fontId="18" fillId="7" borderId="160"/>
    <xf numFmtId="0" fontId="18" fillId="7" borderId="160"/>
    <xf numFmtId="0" fontId="18" fillId="7" borderId="160"/>
    <xf numFmtId="0" fontId="18" fillId="7" borderId="160"/>
    <xf numFmtId="0" fontId="18" fillId="7" borderId="160"/>
    <xf numFmtId="0" fontId="18" fillId="7" borderId="160"/>
    <xf numFmtId="0" fontId="18" fillId="7" borderId="160"/>
    <xf numFmtId="0" fontId="18" fillId="7" borderId="160"/>
    <xf numFmtId="0" fontId="18" fillId="7" borderId="160"/>
    <xf numFmtId="178" fontId="18" fillId="6" borderId="159"/>
    <xf numFmtId="178" fontId="18" fillId="6" borderId="159"/>
    <xf numFmtId="178" fontId="18" fillId="6" borderId="159"/>
    <xf numFmtId="0" fontId="13" fillId="3" borderId="157">
      <alignment vertical="center"/>
    </xf>
    <xf numFmtId="0" fontId="13" fillId="3" borderId="157">
      <alignment vertical="center"/>
    </xf>
    <xf numFmtId="0" fontId="13" fillId="3" borderId="156">
      <alignment vertical="center"/>
    </xf>
    <xf numFmtId="0" fontId="13" fillId="3" borderId="156">
      <alignment vertical="center"/>
    </xf>
    <xf numFmtId="0" fontId="13" fillId="3" borderId="156">
      <alignment vertical="center"/>
    </xf>
    <xf numFmtId="3" fontId="7" fillId="0" borderId="149"/>
    <xf numFmtId="0" fontId="13" fillId="3" borderId="157">
      <alignment vertical="center"/>
    </xf>
    <xf numFmtId="0" fontId="13" fillId="3" borderId="157">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7">
      <alignment vertical="center"/>
    </xf>
    <xf numFmtId="0" fontId="13" fillId="3" borderId="157">
      <alignment vertical="center"/>
    </xf>
    <xf numFmtId="0" fontId="13" fillId="3" borderId="157">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3" fillId="3" borderId="156">
      <alignment vertical="center"/>
    </xf>
    <xf numFmtId="0" fontId="18" fillId="0" borderId="182"/>
    <xf numFmtId="0" fontId="18" fillId="0" borderId="182"/>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3" fontId="7" fillId="0" borderId="163"/>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56">
      <alignment vertical="center"/>
    </xf>
    <xf numFmtId="0" fontId="13" fillId="3" borderId="156">
      <alignment vertical="center"/>
    </xf>
    <xf numFmtId="0" fontId="13" fillId="3" borderId="180">
      <alignment vertical="center"/>
    </xf>
    <xf numFmtId="0" fontId="13" fillId="3" borderId="180">
      <alignment vertical="center"/>
    </xf>
    <xf numFmtId="0" fontId="13" fillId="3" borderId="180">
      <alignment vertical="center"/>
    </xf>
    <xf numFmtId="0" fontId="13" fillId="3" borderId="156">
      <alignment vertical="center"/>
    </xf>
    <xf numFmtId="0" fontId="13" fillId="3" borderId="180">
      <alignment vertical="center"/>
    </xf>
    <xf numFmtId="0" fontId="13" fillId="3" borderId="156">
      <alignment vertical="center"/>
    </xf>
    <xf numFmtId="0" fontId="13" fillId="3" borderId="180">
      <alignment vertical="center"/>
    </xf>
    <xf numFmtId="0" fontId="13" fillId="3" borderId="156">
      <alignment vertical="center"/>
    </xf>
    <xf numFmtId="0" fontId="13" fillId="3" borderId="180">
      <alignment vertical="center"/>
    </xf>
    <xf numFmtId="0" fontId="13" fillId="3" borderId="156">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56">
      <alignment vertical="center"/>
    </xf>
    <xf numFmtId="0" fontId="13" fillId="3" borderId="156">
      <alignment vertical="center"/>
    </xf>
    <xf numFmtId="0" fontId="13" fillId="3" borderId="156">
      <alignment vertical="center"/>
    </xf>
    <xf numFmtId="0" fontId="13" fillId="3" borderId="180">
      <alignment vertical="center"/>
    </xf>
    <xf numFmtId="0" fontId="13" fillId="3" borderId="156">
      <alignment vertical="center"/>
    </xf>
    <xf numFmtId="0" fontId="13" fillId="3" borderId="180">
      <alignment vertical="center"/>
    </xf>
    <xf numFmtId="0" fontId="13" fillId="3" borderId="180">
      <alignment vertical="center"/>
    </xf>
    <xf numFmtId="0" fontId="13" fillId="3" borderId="156">
      <alignment vertical="center"/>
    </xf>
    <xf numFmtId="0" fontId="13" fillId="3" borderId="180">
      <alignment vertical="center"/>
    </xf>
    <xf numFmtId="0" fontId="13" fillId="3" borderId="180">
      <alignment vertical="center"/>
    </xf>
    <xf numFmtId="0" fontId="13" fillId="3" borderId="180">
      <alignment vertical="center"/>
    </xf>
    <xf numFmtId="0" fontId="13" fillId="3" borderId="156">
      <alignment vertical="center"/>
    </xf>
    <xf numFmtId="0" fontId="13" fillId="3" borderId="156">
      <alignment vertical="center"/>
    </xf>
    <xf numFmtId="0" fontId="13" fillId="3" borderId="180">
      <alignment vertical="center"/>
    </xf>
    <xf numFmtId="0" fontId="13" fillId="3" borderId="180">
      <alignment vertical="center"/>
    </xf>
    <xf numFmtId="0" fontId="13" fillId="3" borderId="156">
      <alignment vertical="center"/>
    </xf>
    <xf numFmtId="0" fontId="13" fillId="3" borderId="180">
      <alignment vertical="center"/>
    </xf>
    <xf numFmtId="0" fontId="13" fillId="3" borderId="156">
      <alignment vertical="center"/>
    </xf>
    <xf numFmtId="0" fontId="13" fillId="3" borderId="180">
      <alignment vertical="center"/>
    </xf>
    <xf numFmtId="0" fontId="13" fillId="3" borderId="156">
      <alignment vertical="center"/>
    </xf>
    <xf numFmtId="0" fontId="13" fillId="3" borderId="180">
      <alignment vertical="center"/>
    </xf>
    <xf numFmtId="0" fontId="13" fillId="3" borderId="156">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56">
      <alignment vertical="center"/>
    </xf>
    <xf numFmtId="0" fontId="13" fillId="3" borderId="156">
      <alignment vertical="center"/>
    </xf>
    <xf numFmtId="0" fontId="13" fillId="3" borderId="156">
      <alignment vertical="center"/>
    </xf>
    <xf numFmtId="0" fontId="13" fillId="3" borderId="180">
      <alignment vertical="center"/>
    </xf>
    <xf numFmtId="0" fontId="13" fillId="3" borderId="156">
      <alignment vertical="center"/>
    </xf>
    <xf numFmtId="0" fontId="13" fillId="3" borderId="180">
      <alignment vertical="center"/>
    </xf>
    <xf numFmtId="0" fontId="13" fillId="3" borderId="180">
      <alignment vertical="center"/>
    </xf>
    <xf numFmtId="0" fontId="13" fillId="3" borderId="156">
      <alignment vertical="center"/>
    </xf>
    <xf numFmtId="0" fontId="13" fillId="3" borderId="180">
      <alignment vertical="center"/>
    </xf>
    <xf numFmtId="0" fontId="13" fillId="3" borderId="180">
      <alignment vertical="center"/>
    </xf>
    <xf numFmtId="0" fontId="13" fillId="3" borderId="180">
      <alignment vertical="center"/>
    </xf>
    <xf numFmtId="0" fontId="13" fillId="3" borderId="156">
      <alignment vertical="center"/>
    </xf>
    <xf numFmtId="0" fontId="13" fillId="3" borderId="156">
      <alignment vertical="center"/>
    </xf>
    <xf numFmtId="0" fontId="13" fillId="3" borderId="180">
      <alignment vertical="center"/>
    </xf>
    <xf numFmtId="0" fontId="13" fillId="3" borderId="180">
      <alignment vertical="center"/>
    </xf>
    <xf numFmtId="0" fontId="13" fillId="3" borderId="156">
      <alignment vertical="center"/>
    </xf>
    <xf numFmtId="0" fontId="13" fillId="3" borderId="180">
      <alignment vertical="center"/>
    </xf>
    <xf numFmtId="0" fontId="13" fillId="3" borderId="156">
      <alignment vertical="center"/>
    </xf>
    <xf numFmtId="0" fontId="13" fillId="3" borderId="180">
      <alignment vertical="center"/>
    </xf>
    <xf numFmtId="0" fontId="13" fillId="3" borderId="156">
      <alignment vertical="center"/>
    </xf>
    <xf numFmtId="0" fontId="13" fillId="3" borderId="180">
      <alignment vertical="center"/>
    </xf>
    <xf numFmtId="0" fontId="13" fillId="3" borderId="156">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56">
      <alignment vertical="center"/>
    </xf>
    <xf numFmtId="0" fontId="13" fillId="3" borderId="156">
      <alignment vertical="center"/>
    </xf>
    <xf numFmtId="0" fontId="13" fillId="3" borderId="156">
      <alignment vertical="center"/>
    </xf>
    <xf numFmtId="0" fontId="13" fillId="3" borderId="180">
      <alignment vertical="center"/>
    </xf>
    <xf numFmtId="0" fontId="13" fillId="3" borderId="156">
      <alignment vertical="center"/>
    </xf>
    <xf numFmtId="0" fontId="13" fillId="3" borderId="180">
      <alignment vertical="center"/>
    </xf>
    <xf numFmtId="0" fontId="13" fillId="3" borderId="180">
      <alignment vertical="center"/>
    </xf>
    <xf numFmtId="0" fontId="13" fillId="3" borderId="156">
      <alignment vertical="center"/>
    </xf>
    <xf numFmtId="0" fontId="13" fillId="3" borderId="180">
      <alignment vertical="center"/>
    </xf>
    <xf numFmtId="0" fontId="13" fillId="3" borderId="180">
      <alignment vertical="center"/>
    </xf>
    <xf numFmtId="0" fontId="13" fillId="3" borderId="180">
      <alignment vertical="center"/>
    </xf>
    <xf numFmtId="0" fontId="13" fillId="3" borderId="156">
      <alignment vertical="center"/>
    </xf>
    <xf numFmtId="0" fontId="13" fillId="3" borderId="156">
      <alignment vertical="center"/>
    </xf>
    <xf numFmtId="0" fontId="13" fillId="3" borderId="180">
      <alignment vertical="center"/>
    </xf>
    <xf numFmtId="0" fontId="13" fillId="3" borderId="180">
      <alignment vertical="center"/>
    </xf>
    <xf numFmtId="0" fontId="13" fillId="3" borderId="180">
      <alignment vertical="center"/>
    </xf>
    <xf numFmtId="0" fontId="13" fillId="3" borderId="156">
      <alignment vertical="center"/>
    </xf>
    <xf numFmtId="0" fontId="13" fillId="3" borderId="180">
      <alignment vertical="center"/>
    </xf>
    <xf numFmtId="0" fontId="13" fillId="3" borderId="156">
      <alignment vertical="center"/>
    </xf>
    <xf numFmtId="0" fontId="13" fillId="3" borderId="180">
      <alignment vertical="center"/>
    </xf>
    <xf numFmtId="0" fontId="13" fillId="3" borderId="156">
      <alignment vertical="center"/>
    </xf>
    <xf numFmtId="0" fontId="13" fillId="3" borderId="180">
      <alignment vertical="center"/>
    </xf>
    <xf numFmtId="0" fontId="13" fillId="3" borderId="156">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56">
      <alignment vertical="center"/>
    </xf>
    <xf numFmtId="0" fontId="13" fillId="3" borderId="156">
      <alignment vertical="center"/>
    </xf>
    <xf numFmtId="0" fontId="13" fillId="3" borderId="156">
      <alignment vertical="center"/>
    </xf>
    <xf numFmtId="0" fontId="13" fillId="3" borderId="180">
      <alignment vertical="center"/>
    </xf>
    <xf numFmtId="0" fontId="13" fillId="3" borderId="156">
      <alignment vertical="center"/>
    </xf>
    <xf numFmtId="0" fontId="13" fillId="3" borderId="180">
      <alignment vertical="center"/>
    </xf>
    <xf numFmtId="0" fontId="13" fillId="3" borderId="180">
      <alignment vertical="center"/>
    </xf>
    <xf numFmtId="0" fontId="13" fillId="3" borderId="156">
      <alignment vertical="center"/>
    </xf>
    <xf numFmtId="0" fontId="13" fillId="3" borderId="180">
      <alignment vertical="center"/>
    </xf>
    <xf numFmtId="0" fontId="13" fillId="3" borderId="180">
      <alignment vertical="center"/>
    </xf>
    <xf numFmtId="0" fontId="13" fillId="3" borderId="180">
      <alignment vertical="center"/>
    </xf>
    <xf numFmtId="0" fontId="13" fillId="3" borderId="156">
      <alignment vertical="center"/>
    </xf>
    <xf numFmtId="0" fontId="13" fillId="3" borderId="156">
      <alignment vertical="center"/>
    </xf>
    <xf numFmtId="0" fontId="13" fillId="3" borderId="180">
      <alignment vertical="center"/>
    </xf>
    <xf numFmtId="0" fontId="13" fillId="3" borderId="180">
      <alignment vertical="center"/>
    </xf>
    <xf numFmtId="0" fontId="13" fillId="3" borderId="156">
      <alignment vertical="center"/>
    </xf>
    <xf numFmtId="0" fontId="13" fillId="3" borderId="180">
      <alignment vertical="center"/>
    </xf>
    <xf numFmtId="0" fontId="13" fillId="3" borderId="156">
      <alignment vertical="center"/>
    </xf>
    <xf numFmtId="0" fontId="13" fillId="3" borderId="180">
      <alignment vertical="center"/>
    </xf>
    <xf numFmtId="0" fontId="13" fillId="3" borderId="156">
      <alignment vertical="center"/>
    </xf>
    <xf numFmtId="0" fontId="13" fillId="3" borderId="180">
      <alignment vertical="center"/>
    </xf>
    <xf numFmtId="0" fontId="13" fillId="3" borderId="156">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56">
      <alignment vertical="center"/>
    </xf>
    <xf numFmtId="0" fontId="13" fillId="3" borderId="156">
      <alignment vertical="center"/>
    </xf>
    <xf numFmtId="0" fontId="13" fillId="3" borderId="156">
      <alignment vertical="center"/>
    </xf>
    <xf numFmtId="0" fontId="13" fillId="3" borderId="180">
      <alignment vertical="center"/>
    </xf>
    <xf numFmtId="0" fontId="13" fillId="3" borderId="156">
      <alignment vertical="center"/>
    </xf>
    <xf numFmtId="0" fontId="13" fillId="3" borderId="180">
      <alignment vertical="center"/>
    </xf>
    <xf numFmtId="0" fontId="13" fillId="3" borderId="180">
      <alignment vertical="center"/>
    </xf>
    <xf numFmtId="0" fontId="13" fillId="3" borderId="156">
      <alignment vertical="center"/>
    </xf>
    <xf numFmtId="0" fontId="13" fillId="3" borderId="180">
      <alignment vertical="center"/>
    </xf>
    <xf numFmtId="0" fontId="13" fillId="3" borderId="180">
      <alignment vertical="center"/>
    </xf>
    <xf numFmtId="0" fontId="13" fillId="3" borderId="180">
      <alignment vertical="center"/>
    </xf>
    <xf numFmtId="0" fontId="13" fillId="3" borderId="156">
      <alignment vertical="center"/>
    </xf>
    <xf numFmtId="0" fontId="13" fillId="3" borderId="156">
      <alignment vertical="center"/>
    </xf>
    <xf numFmtId="0" fontId="13" fillId="3" borderId="180">
      <alignment vertical="center"/>
    </xf>
    <xf numFmtId="0" fontId="13" fillId="3" borderId="180">
      <alignment vertical="center"/>
    </xf>
    <xf numFmtId="0" fontId="13" fillId="3" borderId="156">
      <alignment vertical="center"/>
    </xf>
    <xf numFmtId="0" fontId="13" fillId="3" borderId="180">
      <alignment vertical="center"/>
    </xf>
    <xf numFmtId="0" fontId="13" fillId="3" borderId="156">
      <alignment vertical="center"/>
    </xf>
    <xf numFmtId="0" fontId="13" fillId="3" borderId="180">
      <alignment vertical="center"/>
    </xf>
    <xf numFmtId="0" fontId="13" fillId="3" borderId="156">
      <alignment vertical="center"/>
    </xf>
    <xf numFmtId="0" fontId="13" fillId="3" borderId="180">
      <alignment vertical="center"/>
    </xf>
    <xf numFmtId="0" fontId="13" fillId="3" borderId="156">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56">
      <alignment vertical="center"/>
    </xf>
    <xf numFmtId="0" fontId="13" fillId="3" borderId="156">
      <alignment vertical="center"/>
    </xf>
    <xf numFmtId="0" fontId="13" fillId="3" borderId="156">
      <alignment vertical="center"/>
    </xf>
    <xf numFmtId="0" fontId="13" fillId="3" borderId="180">
      <alignment vertical="center"/>
    </xf>
    <xf numFmtId="0" fontId="13" fillId="3" borderId="156">
      <alignment vertical="center"/>
    </xf>
    <xf numFmtId="0" fontId="13" fillId="3" borderId="180">
      <alignment vertical="center"/>
    </xf>
    <xf numFmtId="0" fontId="13" fillId="3" borderId="180">
      <alignment vertical="center"/>
    </xf>
    <xf numFmtId="0" fontId="13" fillId="3" borderId="156">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57">
      <alignment vertical="center"/>
    </xf>
    <xf numFmtId="0" fontId="13" fillId="3" borderId="157">
      <alignment vertical="center"/>
    </xf>
    <xf numFmtId="0" fontId="13" fillId="3" borderId="180">
      <alignment vertical="center"/>
    </xf>
    <xf numFmtId="0" fontId="13" fillId="3" borderId="180">
      <alignment vertical="center"/>
    </xf>
    <xf numFmtId="0" fontId="13" fillId="3" borderId="157">
      <alignment vertical="center"/>
    </xf>
    <xf numFmtId="0" fontId="13" fillId="3" borderId="180">
      <alignment vertical="center"/>
    </xf>
    <xf numFmtId="0" fontId="13" fillId="3" borderId="157">
      <alignment vertical="center"/>
    </xf>
    <xf numFmtId="0" fontId="13" fillId="3" borderId="180">
      <alignment vertical="center"/>
    </xf>
    <xf numFmtId="0" fontId="13" fillId="3" borderId="157">
      <alignment vertical="center"/>
    </xf>
    <xf numFmtId="0" fontId="13" fillId="3" borderId="180">
      <alignment vertical="center"/>
    </xf>
    <xf numFmtId="0" fontId="13" fillId="3" borderId="157">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57">
      <alignment vertical="center"/>
    </xf>
    <xf numFmtId="0" fontId="13" fillId="3" borderId="157">
      <alignment vertical="center"/>
    </xf>
    <xf numFmtId="0" fontId="13" fillId="3" borderId="157">
      <alignment vertical="center"/>
    </xf>
    <xf numFmtId="0" fontId="13" fillId="3" borderId="180">
      <alignment vertical="center"/>
    </xf>
    <xf numFmtId="0" fontId="13" fillId="3" borderId="157">
      <alignment vertical="center"/>
    </xf>
    <xf numFmtId="0" fontId="13" fillId="3" borderId="180">
      <alignment vertical="center"/>
    </xf>
    <xf numFmtId="0" fontId="13" fillId="3" borderId="180">
      <alignment vertical="center"/>
    </xf>
    <xf numFmtId="0" fontId="13" fillId="3" borderId="157">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90">
      <alignment vertical="center"/>
    </xf>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178" fontId="18" fillId="6" borderId="193"/>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41" fillId="4" borderId="176" applyNumberFormat="0" applyAlignment="0" applyProtection="0"/>
    <xf numFmtId="0" fontId="82" fillId="61" borderId="184" applyNumberFormat="0" applyProtection="0">
      <alignment horizontal="right" vertical="center"/>
    </xf>
    <xf numFmtId="0" fontId="82" fillId="52" borderId="184" applyNumberFormat="0" applyProtection="0">
      <alignment horizontal="righ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8" fillId="0" borderId="192"/>
    <xf numFmtId="0" fontId="18" fillId="0" borderId="192"/>
    <xf numFmtId="0" fontId="13" fillId="3" borderId="190">
      <alignment vertical="center"/>
    </xf>
    <xf numFmtId="0" fontId="13" fillId="3" borderId="190">
      <alignment vertical="center"/>
    </xf>
    <xf numFmtId="0" fontId="13" fillId="3" borderId="190">
      <alignment vertical="center"/>
    </xf>
    <xf numFmtId="0" fontId="18" fillId="7" borderId="194"/>
    <xf numFmtId="0" fontId="18" fillId="7" borderId="194"/>
    <xf numFmtId="178" fontId="18" fillId="6" borderId="193"/>
    <xf numFmtId="0" fontId="18" fillId="7" borderId="194"/>
    <xf numFmtId="0" fontId="18" fillId="7" borderId="194"/>
    <xf numFmtId="0" fontId="18" fillId="7" borderId="194"/>
    <xf numFmtId="0" fontId="18" fillId="7" borderId="194"/>
    <xf numFmtId="0" fontId="18" fillId="7" borderId="194"/>
    <xf numFmtId="0" fontId="13" fillId="3" borderId="170">
      <alignment vertical="center"/>
    </xf>
    <xf numFmtId="0" fontId="18" fillId="0" borderId="192"/>
    <xf numFmtId="0" fontId="13" fillId="3" borderId="170">
      <alignment vertical="center"/>
    </xf>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3" fillId="3" borderId="170">
      <alignment vertical="center"/>
    </xf>
    <xf numFmtId="0" fontId="13" fillId="3" borderId="191">
      <alignment vertical="center"/>
    </xf>
    <xf numFmtId="0" fontId="13" fillId="3" borderId="170">
      <alignment vertical="center"/>
    </xf>
    <xf numFmtId="0" fontId="13" fillId="3" borderId="191">
      <alignment vertical="center"/>
    </xf>
    <xf numFmtId="0" fontId="13" fillId="3" borderId="191">
      <alignment vertical="center"/>
    </xf>
    <xf numFmtId="0" fontId="13" fillId="3" borderId="170">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70">
      <alignment vertical="center"/>
    </xf>
    <xf numFmtId="0" fontId="13" fillId="3" borderId="191">
      <alignment vertical="center"/>
    </xf>
    <xf numFmtId="0" fontId="13" fillId="3" borderId="191">
      <alignment vertical="center"/>
    </xf>
    <xf numFmtId="0" fontId="13" fillId="3" borderId="170">
      <alignment vertical="center"/>
    </xf>
    <xf numFmtId="0" fontId="13" fillId="3" borderId="191">
      <alignment vertical="center"/>
    </xf>
    <xf numFmtId="0" fontId="13" fillId="3" borderId="191">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90">
      <alignment vertical="center"/>
    </xf>
    <xf numFmtId="0" fontId="13" fillId="3" borderId="190">
      <alignment vertical="center"/>
    </xf>
    <xf numFmtId="0" fontId="18" fillId="7" borderId="194"/>
    <xf numFmtId="0" fontId="18" fillId="7" borderId="194"/>
    <xf numFmtId="0" fontId="18" fillId="7" borderId="194"/>
    <xf numFmtId="0" fontId="18" fillId="7" borderId="194"/>
    <xf numFmtId="254" fontId="181" fillId="0" borderId="173">
      <alignment vertical="center"/>
    </xf>
    <xf numFmtId="0" fontId="18" fillId="0" borderId="192"/>
    <xf numFmtId="0" fontId="18" fillId="0" borderId="192"/>
    <xf numFmtId="0" fontId="178" fillId="54" borderId="179" applyNumberFormat="0" applyProtection="0"/>
    <xf numFmtId="0" fontId="18" fillId="0" borderId="192"/>
    <xf numFmtId="0" fontId="18" fillId="0" borderId="192"/>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71" fillId="50" borderId="176" applyNumberFormat="0" applyProtection="0"/>
    <xf numFmtId="0" fontId="13" fillId="3" borderId="190">
      <alignment vertical="center"/>
    </xf>
    <xf numFmtId="0" fontId="170" fillId="0" borderId="178" applyNumberFormat="0" applyFill="0" applyProtection="0"/>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8" fillId="0" borderId="192"/>
    <xf numFmtId="0" fontId="18" fillId="0" borderId="192"/>
    <xf numFmtId="0" fontId="13" fillId="3" borderId="191">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98" fillId="0" borderId="173" applyNumberFormat="0" applyFont="0" applyFill="0" applyBorder="0" applyProtection="0">
      <alignment horizontal="distributed"/>
    </xf>
    <xf numFmtId="0" fontId="121" fillId="5" borderId="177" applyNumberFormat="0" applyFont="0" applyProtection="0"/>
    <xf numFmtId="0" fontId="73" fillId="0" borderId="173" applyNumberFormat="0" applyBorder="0"/>
    <xf numFmtId="241" fontId="3" fillId="0" borderId="173">
      <alignment horizontal="right" vertical="center" shrinkToFit="1"/>
    </xf>
    <xf numFmtId="0" fontId="160" fillId="54" borderId="176" applyNumberFormat="0" applyProtection="0"/>
    <xf numFmtId="0" fontId="13" fillId="3" borderId="180">
      <alignment vertical="center"/>
    </xf>
    <xf numFmtId="0" fontId="13" fillId="3" borderId="180">
      <alignment vertical="center"/>
    </xf>
    <xf numFmtId="0" fontId="3" fillId="0" borderId="173" applyNumberFormat="0">
      <alignment horizontal="center" vertical="center" shrinkToFit="1"/>
    </xf>
    <xf numFmtId="0" fontId="144" fillId="0" borderId="175">
      <alignment wrapText="1"/>
      <protection hidden="1"/>
    </xf>
    <xf numFmtId="0" fontId="148" fillId="65" borderId="174" applyNumberFormat="0" applyProtection="0">
      <alignment horizontal="right" vertical="center"/>
    </xf>
    <xf numFmtId="0" fontId="82" fillId="58" borderId="174" applyNumberFormat="0" applyProtection="0">
      <alignment horizontal="left" vertical="top" indent="1"/>
    </xf>
    <xf numFmtId="0" fontId="82" fillId="58" borderId="174" applyNumberFormat="0" applyProtection="0">
      <alignment horizontal="left" vertical="center" indent="1"/>
    </xf>
    <xf numFmtId="0" fontId="146" fillId="65" borderId="174" applyNumberFormat="0" applyProtection="0">
      <alignment horizontal="right" vertical="center"/>
    </xf>
    <xf numFmtId="0" fontId="82" fillId="65" borderId="174" applyNumberFormat="0" applyProtection="0">
      <alignment horizontal="right" vertical="center"/>
    </xf>
    <xf numFmtId="0" fontId="82" fillId="5" borderId="174" applyNumberFormat="0" applyProtection="0">
      <alignment horizontal="left" vertical="top" indent="1"/>
    </xf>
    <xf numFmtId="0" fontId="82" fillId="5" borderId="174" applyNumberFormat="0" applyProtection="0">
      <alignment horizontal="left" vertical="center" indent="1"/>
    </xf>
    <xf numFmtId="0" fontId="146" fillId="5" borderId="174" applyNumberFormat="0" applyProtection="0">
      <alignment vertical="center"/>
    </xf>
    <xf numFmtId="0" fontId="82" fillId="5" borderId="174" applyNumberFormat="0" applyProtection="0">
      <alignment vertical="center"/>
    </xf>
    <xf numFmtId="0" fontId="3" fillId="65" borderId="174" applyNumberFormat="0" applyProtection="0">
      <alignment horizontal="left" vertical="top" indent="1"/>
    </xf>
    <xf numFmtId="0" fontId="3" fillId="65" borderId="174" applyNumberFormat="0" applyProtection="0">
      <alignment horizontal="left" vertical="center" indent="1"/>
    </xf>
    <xf numFmtId="0" fontId="3" fillId="48" borderId="174" applyNumberFormat="0" applyProtection="0">
      <alignment horizontal="left" vertical="top" indent="1"/>
    </xf>
    <xf numFmtId="0" fontId="3" fillId="48" borderId="174" applyNumberFormat="0" applyProtection="0">
      <alignment horizontal="left" vertical="center" indent="1"/>
    </xf>
    <xf numFmtId="0" fontId="3" fillId="58" borderId="174" applyNumberFormat="0" applyProtection="0">
      <alignment horizontal="left" vertical="top" indent="1"/>
    </xf>
    <xf numFmtId="0" fontId="3" fillId="58" borderId="174" applyNumberFormat="0" applyProtection="0">
      <alignment horizontal="left" vertical="center" indent="1"/>
    </xf>
    <xf numFmtId="0" fontId="3" fillId="45" borderId="174" applyNumberFormat="0" applyProtection="0">
      <alignment horizontal="left" vertical="top" indent="1"/>
    </xf>
    <xf numFmtId="0" fontId="3" fillId="45" borderId="174" applyNumberFormat="0" applyProtection="0">
      <alignment horizontal="left" vertical="center" indent="1"/>
    </xf>
    <xf numFmtId="0" fontId="13" fillId="3" borderId="180">
      <alignment vertical="center"/>
    </xf>
    <xf numFmtId="0" fontId="82" fillId="58" borderId="174" applyNumberFormat="0" applyProtection="0">
      <alignment horizontal="right" vertical="center"/>
    </xf>
    <xf numFmtId="0" fontId="13" fillId="3" borderId="180">
      <alignment vertical="center"/>
    </xf>
    <xf numFmtId="0" fontId="82" fillId="63" borderId="174" applyNumberFormat="0" applyProtection="0">
      <alignment horizontal="right" vertical="center"/>
    </xf>
    <xf numFmtId="0" fontId="82" fillId="62" borderId="174" applyNumberFormat="0" applyProtection="0">
      <alignment horizontal="right" vertical="center"/>
    </xf>
    <xf numFmtId="0" fontId="82" fillId="61" borderId="174" applyNumberFormat="0" applyProtection="0">
      <alignment horizontal="right" vertical="center"/>
    </xf>
    <xf numFmtId="0" fontId="82" fillId="52" borderId="174" applyNumberFormat="0" applyProtection="0">
      <alignment horizontal="right" vertical="center"/>
    </xf>
    <xf numFmtId="0" fontId="82" fillId="60" borderId="174" applyNumberFormat="0" applyProtection="0">
      <alignment horizontal="right" vertical="center"/>
    </xf>
    <xf numFmtId="0" fontId="82" fillId="53" borderId="174" applyNumberFormat="0" applyProtection="0">
      <alignment horizontal="right" vertical="center"/>
    </xf>
    <xf numFmtId="0" fontId="82" fillId="59" borderId="174" applyNumberFormat="0" applyProtection="0">
      <alignment horizontal="right" vertical="center"/>
    </xf>
    <xf numFmtId="0" fontId="82" fillId="49" borderId="174" applyNumberFormat="0" applyProtection="0">
      <alignment horizontal="right" vertical="center"/>
    </xf>
    <xf numFmtId="0" fontId="82" fillId="51" borderId="174" applyNumberFormat="0" applyProtection="0">
      <alignment horizontal="right" vertical="center"/>
    </xf>
    <xf numFmtId="0" fontId="144" fillId="50" borderId="174" applyNumberFormat="0" applyProtection="0">
      <alignment horizontal="left" vertical="top" indent="1"/>
    </xf>
    <xf numFmtId="0" fontId="144" fillId="50" borderId="174" applyNumberFormat="0" applyProtection="0">
      <alignment horizontal="left" vertical="center" indent="1"/>
    </xf>
    <xf numFmtId="0" fontId="145" fillId="50" borderId="174" applyNumberFormat="0" applyProtection="0">
      <alignment vertical="center"/>
    </xf>
    <xf numFmtId="0" fontId="144" fillId="50" borderId="174" applyNumberFormat="0" applyProtection="0">
      <alignment vertical="center"/>
    </xf>
    <xf numFmtId="0" fontId="3" fillId="0" borderId="173" applyNumberFormat="0">
      <alignment horizontal="center" vertical="center" wrapText="1"/>
    </xf>
    <xf numFmtId="0" fontId="13" fillId="3" borderId="180">
      <alignment vertical="center"/>
    </xf>
    <xf numFmtId="0" fontId="13" fillId="3" borderId="180">
      <alignment vertical="center"/>
    </xf>
    <xf numFmtId="232" fontId="3" fillId="0" borderId="20" applyFill="0"/>
    <xf numFmtId="0" fontId="2" fillId="54" borderId="173" applyNumberFormat="0" applyBorder="0" applyAlignment="0" applyProtection="0"/>
    <xf numFmtId="0" fontId="178" fillId="54" borderId="189" applyNumberFormat="0" applyProtection="0"/>
    <xf numFmtId="0" fontId="171" fillId="50" borderId="186" applyNumberFormat="0" applyProtection="0"/>
    <xf numFmtId="0" fontId="170" fillId="0" borderId="188" applyNumberFormat="0" applyFill="0" applyProtection="0"/>
    <xf numFmtId="0" fontId="4" fillId="0" borderId="173">
      <alignment horizontal="center" vertical="center" wrapText="1"/>
    </xf>
    <xf numFmtId="0" fontId="18" fillId="7" borderId="194"/>
    <xf numFmtId="0" fontId="18" fillId="7" borderId="194"/>
    <xf numFmtId="0" fontId="18" fillId="7" borderId="194"/>
    <xf numFmtId="0" fontId="18" fillId="7" borderId="194"/>
    <xf numFmtId="0" fontId="18" fillId="7" borderId="194"/>
    <xf numFmtId="0" fontId="18" fillId="7" borderId="194"/>
    <xf numFmtId="0" fontId="98" fillId="0" borderId="183" applyNumberFormat="0" applyFont="0" applyFill="0" applyBorder="0" applyProtection="0">
      <alignment horizontal="distributed"/>
    </xf>
    <xf numFmtId="0" fontId="121" fillId="5" borderId="187" applyNumberFormat="0" applyFont="0" applyProtection="0"/>
    <xf numFmtId="0" fontId="73" fillId="0" borderId="183" applyNumberFormat="0" applyBorder="0"/>
    <xf numFmtId="241" fontId="3" fillId="0" borderId="183">
      <alignment horizontal="right" vertical="center" shrinkToFit="1"/>
    </xf>
    <xf numFmtId="0" fontId="160" fillId="54" borderId="186" applyNumberFormat="0" applyProtection="0"/>
    <xf numFmtId="0" fontId="13" fillId="3" borderId="191">
      <alignment vertical="center"/>
    </xf>
    <xf numFmtId="0" fontId="13" fillId="3" borderId="190">
      <alignment vertical="center"/>
    </xf>
    <xf numFmtId="0" fontId="13" fillId="3" borderId="190">
      <alignment vertical="center"/>
    </xf>
    <xf numFmtId="0" fontId="3" fillId="0" borderId="183" applyNumberFormat="0">
      <alignment horizontal="center" vertical="center" shrinkToFit="1"/>
    </xf>
    <xf numFmtId="0" fontId="144" fillId="0" borderId="185">
      <alignment wrapText="1"/>
      <protection hidden="1"/>
    </xf>
    <xf numFmtId="0" fontId="13" fillId="3" borderId="190">
      <alignment vertical="center"/>
    </xf>
    <xf numFmtId="0" fontId="148" fillId="65" borderId="184" applyNumberFormat="0" applyProtection="0">
      <alignment horizontal="right" vertical="center"/>
    </xf>
    <xf numFmtId="0" fontId="82" fillId="58" borderId="184" applyNumberFormat="0" applyProtection="0">
      <alignment horizontal="left" vertical="top" indent="1"/>
    </xf>
    <xf numFmtId="0" fontId="82" fillId="58" borderId="184" applyNumberFormat="0" applyProtection="0">
      <alignment horizontal="left" vertical="center" indent="1"/>
    </xf>
    <xf numFmtId="0" fontId="146" fillId="65" borderId="184" applyNumberFormat="0" applyProtection="0">
      <alignment horizontal="right" vertical="center"/>
    </xf>
    <xf numFmtId="0" fontId="82" fillId="65" borderId="184" applyNumberFormat="0" applyProtection="0">
      <alignment horizontal="right" vertical="center"/>
    </xf>
    <xf numFmtId="0" fontId="82" fillId="5" borderId="184" applyNumberFormat="0" applyProtection="0">
      <alignment horizontal="left" vertical="top" indent="1"/>
    </xf>
    <xf numFmtId="0" fontId="82" fillId="5" borderId="184" applyNumberFormat="0" applyProtection="0">
      <alignment horizontal="left" vertical="center" indent="1"/>
    </xf>
    <xf numFmtId="0" fontId="146" fillId="5" borderId="184" applyNumberFormat="0" applyProtection="0">
      <alignment vertical="center"/>
    </xf>
    <xf numFmtId="0" fontId="82" fillId="5" borderId="184" applyNumberFormat="0" applyProtection="0">
      <alignment vertical="center"/>
    </xf>
    <xf numFmtId="0" fontId="3" fillId="65" borderId="184" applyNumberFormat="0" applyProtection="0">
      <alignment horizontal="left" vertical="top" indent="1"/>
    </xf>
    <xf numFmtId="0" fontId="3" fillId="65" borderId="184" applyNumberFormat="0" applyProtection="0">
      <alignment horizontal="left" vertical="center" indent="1"/>
    </xf>
    <xf numFmtId="0" fontId="3" fillId="48" borderId="184" applyNumberFormat="0" applyProtection="0">
      <alignment horizontal="left" vertical="top" indent="1"/>
    </xf>
    <xf numFmtId="0" fontId="3" fillId="48" borderId="184" applyNumberFormat="0" applyProtection="0">
      <alignment horizontal="left" vertical="center" indent="1"/>
    </xf>
    <xf numFmtId="0" fontId="3" fillId="58" borderId="184" applyNumberFormat="0" applyProtection="0">
      <alignment horizontal="left" vertical="top" indent="1"/>
    </xf>
    <xf numFmtId="0" fontId="3" fillId="58" borderId="184" applyNumberFormat="0" applyProtection="0">
      <alignment horizontal="left" vertical="center" indent="1"/>
    </xf>
    <xf numFmtId="0" fontId="3" fillId="45" borderId="184" applyNumberFormat="0" applyProtection="0">
      <alignment horizontal="left" vertical="top" indent="1"/>
    </xf>
    <xf numFmtId="0" fontId="3" fillId="45" borderId="184" applyNumberFormat="0" applyProtection="0">
      <alignment horizontal="left" vertical="center" indent="1"/>
    </xf>
    <xf numFmtId="0" fontId="82" fillId="58" borderId="184" applyNumberFormat="0" applyProtection="0">
      <alignment horizontal="right" vertical="center"/>
    </xf>
    <xf numFmtId="0" fontId="13" fillId="3" borderId="190">
      <alignment vertical="center"/>
    </xf>
    <xf numFmtId="0" fontId="144" fillId="64" borderId="43" applyNumberFormat="0" applyProtection="0">
      <alignment horizontal="left" vertical="center" indent="1"/>
    </xf>
    <xf numFmtId="0" fontId="82" fillId="63" borderId="184" applyNumberFormat="0" applyProtection="0">
      <alignment horizontal="right" vertical="center"/>
    </xf>
    <xf numFmtId="0" fontId="82" fillId="62" borderId="184" applyNumberFormat="0" applyProtection="0">
      <alignment horizontal="right" vertical="center"/>
    </xf>
    <xf numFmtId="0" fontId="82" fillId="60" borderId="184" applyNumberFormat="0" applyProtection="0">
      <alignment horizontal="right" vertical="center"/>
    </xf>
    <xf numFmtId="0" fontId="82" fillId="53" borderId="184" applyNumberFormat="0" applyProtection="0">
      <alignment horizontal="right" vertical="center"/>
    </xf>
    <xf numFmtId="0" fontId="82" fillId="59" borderId="184" applyNumberFormat="0" applyProtection="0">
      <alignment horizontal="right" vertical="center"/>
    </xf>
    <xf numFmtId="0" fontId="82" fillId="49" borderId="184" applyNumberFormat="0" applyProtection="0">
      <alignment horizontal="right" vertical="center"/>
    </xf>
    <xf numFmtId="0" fontId="82" fillId="51" borderId="184" applyNumberFormat="0" applyProtection="0">
      <alignment horizontal="right" vertical="center"/>
    </xf>
    <xf numFmtId="0" fontId="144" fillId="50" borderId="184" applyNumberFormat="0" applyProtection="0">
      <alignment horizontal="left" vertical="top" indent="1"/>
    </xf>
    <xf numFmtId="0" fontId="144" fillId="50" borderId="184" applyNumberFormat="0" applyProtection="0">
      <alignment horizontal="left" vertical="center" indent="1"/>
    </xf>
    <xf numFmtId="0" fontId="145" fillId="50" borderId="184" applyNumberFormat="0" applyProtection="0">
      <alignment vertical="center"/>
    </xf>
    <xf numFmtId="0" fontId="144" fillId="50" borderId="184" applyNumberFormat="0" applyProtection="0">
      <alignment vertical="center"/>
    </xf>
    <xf numFmtId="0" fontId="3" fillId="0" borderId="183" applyNumberFormat="0">
      <alignment horizontal="center" vertical="center" wrapText="1"/>
    </xf>
    <xf numFmtId="0" fontId="7" fillId="0" borderId="89" applyNumberFormat="0" applyFont="0" applyBorder="0" applyProtection="0">
      <alignment horizontal="center" vertical="center"/>
    </xf>
    <xf numFmtId="0" fontId="2" fillId="54" borderId="183" applyNumberFormat="0" applyBorder="0" applyAlignment="0" applyProtection="0"/>
    <xf numFmtId="0" fontId="35" fillId="0" borderId="102" applyNumberFormat="0" applyProtection="0"/>
    <xf numFmtId="254" fontId="181" fillId="0" borderId="183">
      <alignment vertical="center"/>
    </xf>
    <xf numFmtId="0" fontId="4" fillId="0" borderId="183">
      <alignment horizontal="center" vertical="center" wrapText="1"/>
    </xf>
    <xf numFmtId="0" fontId="98" fillId="0" borderId="183" applyNumberFormat="0" applyFont="0" applyFill="0" applyBorder="0" applyProtection="0">
      <alignment horizontal="distributed"/>
    </xf>
    <xf numFmtId="0" fontId="73" fillId="0" borderId="183" applyNumberFormat="0" applyBorder="0"/>
    <xf numFmtId="3" fontId="7" fillId="0" borderId="163"/>
    <xf numFmtId="0" fontId="7" fillId="0" borderId="89" applyNumberFormat="0" applyFont="0" applyBorder="0" applyProtection="0">
      <alignment horizontal="center" vertical="center"/>
    </xf>
    <xf numFmtId="232" fontId="3" fillId="0" borderId="196" applyFill="0"/>
    <xf numFmtId="0" fontId="144" fillId="64" borderId="43" applyNumberFormat="0" applyProtection="0">
      <alignment horizontal="left" vertical="center" indent="1"/>
    </xf>
    <xf numFmtId="0" fontId="13" fillId="3" borderId="190">
      <alignment vertical="center"/>
    </xf>
    <xf numFmtId="0" fontId="13" fillId="3" borderId="190">
      <alignment vertical="center"/>
    </xf>
    <xf numFmtId="0" fontId="144" fillId="64" borderId="43" applyNumberFormat="0" applyProtection="0">
      <alignment horizontal="left" vertical="center" indent="1"/>
    </xf>
    <xf numFmtId="178" fontId="18" fillId="6" borderId="193"/>
    <xf numFmtId="0" fontId="4" fillId="0" borderId="163">
      <alignment horizontal="center" vertical="center" wrapText="1"/>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2" fillId="54" borderId="163" applyNumberFormat="0" applyBorder="0" applyAlignment="0" applyProtection="0"/>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90">
      <alignment vertical="center"/>
    </xf>
    <xf numFmtId="232" fontId="3" fillId="0" borderId="20" applyFill="0"/>
    <xf numFmtId="178" fontId="18" fillId="6" borderId="193"/>
    <xf numFmtId="0" fontId="3" fillId="0" borderId="163" applyNumberFormat="0">
      <alignment horizontal="center" vertical="center" wrapText="1"/>
    </xf>
    <xf numFmtId="0" fontId="144" fillId="50" borderId="164" applyNumberFormat="0" applyProtection="0">
      <alignment vertical="center"/>
    </xf>
    <xf numFmtId="0" fontId="145" fillId="50" borderId="164" applyNumberFormat="0" applyProtection="0">
      <alignment vertical="center"/>
    </xf>
    <xf numFmtId="0" fontId="144" fillId="50" borderId="164" applyNumberFormat="0" applyProtection="0">
      <alignment horizontal="left" vertical="center" indent="1"/>
    </xf>
    <xf numFmtId="0" fontId="144" fillId="50" borderId="164" applyNumberFormat="0" applyProtection="0">
      <alignment horizontal="left" vertical="top" indent="1"/>
    </xf>
    <xf numFmtId="0" fontId="82" fillId="51" borderId="164" applyNumberFormat="0" applyProtection="0">
      <alignment horizontal="right" vertical="center"/>
    </xf>
    <xf numFmtId="0" fontId="82" fillId="49" borderId="164" applyNumberFormat="0" applyProtection="0">
      <alignment horizontal="right" vertical="center"/>
    </xf>
    <xf numFmtId="0" fontId="82" fillId="59" borderId="164" applyNumberFormat="0" applyProtection="0">
      <alignment horizontal="right" vertical="center"/>
    </xf>
    <xf numFmtId="0" fontId="82" fillId="53" borderId="164" applyNumberFormat="0" applyProtection="0">
      <alignment horizontal="right" vertical="center"/>
    </xf>
    <xf numFmtId="0" fontId="82" fillId="60" borderId="164" applyNumberFormat="0" applyProtection="0">
      <alignment horizontal="right" vertical="center"/>
    </xf>
    <xf numFmtId="0" fontId="82" fillId="52" borderId="164" applyNumberFormat="0" applyProtection="0">
      <alignment horizontal="right" vertical="center"/>
    </xf>
    <xf numFmtId="0" fontId="82" fillId="61" borderId="164" applyNumberFormat="0" applyProtection="0">
      <alignment horizontal="right" vertical="center"/>
    </xf>
    <xf numFmtId="0" fontId="82" fillId="62" borderId="164" applyNumberFormat="0" applyProtection="0">
      <alignment horizontal="right" vertical="center"/>
    </xf>
    <xf numFmtId="0" fontId="82" fillId="63" borderId="164" applyNumberFormat="0" applyProtection="0">
      <alignment horizontal="right" vertical="center"/>
    </xf>
    <xf numFmtId="0" fontId="82" fillId="58" borderId="164" applyNumberFormat="0" applyProtection="0">
      <alignment horizontal="right" vertical="center"/>
    </xf>
    <xf numFmtId="0" fontId="18" fillId="7" borderId="194"/>
    <xf numFmtId="0" fontId="3" fillId="45" borderId="164" applyNumberFormat="0" applyProtection="0">
      <alignment horizontal="left" vertical="center" indent="1"/>
    </xf>
    <xf numFmtId="0" fontId="3" fillId="45" borderId="164" applyNumberFormat="0" applyProtection="0">
      <alignment horizontal="left" vertical="top" indent="1"/>
    </xf>
    <xf numFmtId="0" fontId="3" fillId="58" borderId="164" applyNumberFormat="0" applyProtection="0">
      <alignment horizontal="left" vertical="center" indent="1"/>
    </xf>
    <xf numFmtId="0" fontId="3" fillId="58" borderId="164" applyNumberFormat="0" applyProtection="0">
      <alignment horizontal="left" vertical="top" indent="1"/>
    </xf>
    <xf numFmtId="0" fontId="3" fillId="48" borderId="164" applyNumberFormat="0" applyProtection="0">
      <alignment horizontal="left" vertical="center" indent="1"/>
    </xf>
    <xf numFmtId="0" fontId="3" fillId="48" borderId="164" applyNumberFormat="0" applyProtection="0">
      <alignment horizontal="left" vertical="top" indent="1"/>
    </xf>
    <xf numFmtId="0" fontId="3" fillId="65" borderId="164" applyNumberFormat="0" applyProtection="0">
      <alignment horizontal="left" vertical="center" indent="1"/>
    </xf>
    <xf numFmtId="0" fontId="3" fillId="65" borderId="164" applyNumberFormat="0" applyProtection="0">
      <alignment horizontal="left" vertical="top" indent="1"/>
    </xf>
    <xf numFmtId="0" fontId="82" fillId="5" borderId="164" applyNumberFormat="0" applyProtection="0">
      <alignment vertical="center"/>
    </xf>
    <xf numFmtId="0" fontId="146" fillId="5" borderId="164" applyNumberFormat="0" applyProtection="0">
      <alignment vertical="center"/>
    </xf>
    <xf numFmtId="0" fontId="82" fillId="5" borderId="164" applyNumberFormat="0" applyProtection="0">
      <alignment horizontal="left" vertical="center" indent="1"/>
    </xf>
    <xf numFmtId="0" fontId="82" fillId="5" borderId="164" applyNumberFormat="0" applyProtection="0">
      <alignment horizontal="left" vertical="top" indent="1"/>
    </xf>
    <xf numFmtId="0" fontId="82" fillId="65" borderId="164" applyNumberFormat="0" applyProtection="0">
      <alignment horizontal="right" vertical="center"/>
    </xf>
    <xf numFmtId="0" fontId="146" fillId="65" borderId="164" applyNumberFormat="0" applyProtection="0">
      <alignment horizontal="right" vertical="center"/>
    </xf>
    <xf numFmtId="0" fontId="82" fillId="58" borderId="164" applyNumberFormat="0" applyProtection="0">
      <alignment horizontal="left" vertical="center" indent="1"/>
    </xf>
    <xf numFmtId="0" fontId="82" fillId="58" borderId="164" applyNumberFormat="0" applyProtection="0">
      <alignment horizontal="left" vertical="top" indent="1"/>
    </xf>
    <xf numFmtId="0" fontId="18" fillId="7" borderId="194"/>
    <xf numFmtId="0" fontId="148" fillId="65" borderId="164" applyNumberFormat="0" applyProtection="0">
      <alignment horizontal="right" vertical="center"/>
    </xf>
    <xf numFmtId="0" fontId="144" fillId="0" borderId="165">
      <alignment wrapText="1"/>
      <protection hidden="1"/>
    </xf>
    <xf numFmtId="0" fontId="18" fillId="7" borderId="194"/>
    <xf numFmtId="0" fontId="18" fillId="7" borderId="194"/>
    <xf numFmtId="0" fontId="3" fillId="0" borderId="163" applyNumberFormat="0">
      <alignment horizontal="center" vertical="center" shrinkToFit="1"/>
    </xf>
    <xf numFmtId="0" fontId="18" fillId="7" borderId="194"/>
    <xf numFmtId="0" fontId="18" fillId="7" borderId="194"/>
    <xf numFmtId="0" fontId="18" fillId="7" borderId="194"/>
    <xf numFmtId="0" fontId="18" fillId="7" borderId="194"/>
    <xf numFmtId="0" fontId="18" fillId="7" borderId="194"/>
    <xf numFmtId="0" fontId="18" fillId="0" borderId="192"/>
    <xf numFmtId="0" fontId="18" fillId="0" borderId="192"/>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60" fillId="54" borderId="166" applyNumberFormat="0" applyProtection="0"/>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241" fontId="3" fillId="0" borderId="163">
      <alignment horizontal="right" vertical="center" shrinkToFit="1"/>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73" fillId="0" borderId="163" applyNumberFormat="0" applyBorder="0"/>
    <xf numFmtId="0" fontId="13" fillId="3" borderId="190">
      <alignment vertical="center"/>
    </xf>
    <xf numFmtId="0" fontId="13" fillId="3" borderId="190">
      <alignment vertical="center"/>
    </xf>
    <xf numFmtId="0" fontId="13" fillId="3" borderId="190">
      <alignment vertical="center"/>
    </xf>
    <xf numFmtId="0" fontId="121" fillId="5" borderId="167" applyNumberFormat="0" applyFont="0" applyProtection="0"/>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98" fillId="0" borderId="163" applyNumberFormat="0" applyFont="0" applyFill="0" applyBorder="0" applyProtection="0">
      <alignment horizontal="distributed"/>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8" fillId="0" borderId="192"/>
    <xf numFmtId="0" fontId="13" fillId="3" borderId="191">
      <alignment vertical="center"/>
    </xf>
    <xf numFmtId="0" fontId="13" fillId="3" borderId="190">
      <alignment vertical="center"/>
    </xf>
    <xf numFmtId="0" fontId="13" fillId="3" borderId="190">
      <alignment vertical="center"/>
    </xf>
    <xf numFmtId="0" fontId="13" fillId="3" borderId="147">
      <alignment vertical="center"/>
    </xf>
    <xf numFmtId="0" fontId="13" fillId="3" borderId="147">
      <alignment vertical="center"/>
    </xf>
    <xf numFmtId="0" fontId="18" fillId="7" borderId="194"/>
    <xf numFmtId="0" fontId="18" fillId="7" borderId="194"/>
    <xf numFmtId="0" fontId="18" fillId="7" borderId="194"/>
    <xf numFmtId="0" fontId="18" fillId="7" borderId="194"/>
    <xf numFmtId="0" fontId="13" fillId="3" borderId="170">
      <alignment vertical="center"/>
    </xf>
    <xf numFmtId="0" fontId="13" fillId="3" borderId="170">
      <alignment vertical="center"/>
    </xf>
    <xf numFmtId="0" fontId="18" fillId="0" borderId="192"/>
    <xf numFmtId="0" fontId="18" fillId="0" borderId="192"/>
    <xf numFmtId="0" fontId="18" fillId="0" borderId="192"/>
    <xf numFmtId="0" fontId="18" fillId="0" borderId="192"/>
    <xf numFmtId="0" fontId="18" fillId="0" borderId="192"/>
    <xf numFmtId="0" fontId="13" fillId="3" borderId="170">
      <alignment vertical="center"/>
    </xf>
    <xf numFmtId="0" fontId="18" fillId="0" borderId="192"/>
    <xf numFmtId="0" fontId="13" fillId="3" borderId="170">
      <alignment vertical="center"/>
    </xf>
    <xf numFmtId="0" fontId="18" fillId="0" borderId="192"/>
    <xf numFmtId="0" fontId="13" fillId="3" borderId="170">
      <alignment vertical="center"/>
    </xf>
    <xf numFmtId="0" fontId="18" fillId="0" borderId="192"/>
    <xf numFmtId="0" fontId="18" fillId="0" borderId="192"/>
    <xf numFmtId="0" fontId="170" fillId="0" borderId="168" applyNumberFormat="0" applyFill="0" applyProtection="0"/>
    <xf numFmtId="0" fontId="13" fillId="3" borderId="170">
      <alignment vertical="center"/>
    </xf>
    <xf numFmtId="0" fontId="171" fillId="50" borderId="166" applyNumberFormat="0" applyProtection="0"/>
    <xf numFmtId="0" fontId="13" fillId="3" borderId="170">
      <alignment vertical="center"/>
    </xf>
    <xf numFmtId="0" fontId="18" fillId="0" borderId="192"/>
    <xf numFmtId="0" fontId="18" fillId="0" borderId="192"/>
    <xf numFmtId="0" fontId="18" fillId="0" borderId="192"/>
    <xf numFmtId="0" fontId="13" fillId="3" borderId="170">
      <alignment vertical="center"/>
    </xf>
    <xf numFmtId="0" fontId="18" fillId="0" borderId="192"/>
    <xf numFmtId="0" fontId="18" fillId="0" borderId="192"/>
    <xf numFmtId="0" fontId="13" fillId="3" borderId="170">
      <alignment vertical="center"/>
    </xf>
    <xf numFmtId="0" fontId="13" fillId="3" borderId="170">
      <alignment vertical="center"/>
    </xf>
    <xf numFmtId="0" fontId="18" fillId="0" borderId="192"/>
    <xf numFmtId="0" fontId="13" fillId="3" borderId="170">
      <alignment vertical="center"/>
    </xf>
    <xf numFmtId="0" fontId="13" fillId="3" borderId="170">
      <alignment vertical="center"/>
    </xf>
    <xf numFmtId="0" fontId="18" fillId="0" borderId="192"/>
    <xf numFmtId="0" fontId="178" fillId="54" borderId="169" applyNumberFormat="0" applyProtection="0"/>
    <xf numFmtId="0" fontId="18" fillId="0" borderId="192"/>
    <xf numFmtId="0" fontId="13" fillId="3" borderId="170">
      <alignment vertical="center"/>
    </xf>
    <xf numFmtId="0" fontId="13" fillId="3" borderId="170">
      <alignment vertical="center"/>
    </xf>
    <xf numFmtId="0" fontId="18" fillId="0" borderId="192"/>
    <xf numFmtId="0" fontId="13" fillId="3" borderId="170">
      <alignment vertical="center"/>
    </xf>
    <xf numFmtId="0" fontId="18" fillId="0" borderId="192"/>
    <xf numFmtId="0" fontId="13" fillId="3" borderId="170">
      <alignment vertical="center"/>
    </xf>
    <xf numFmtId="0" fontId="13" fillId="3" borderId="191">
      <alignment vertical="center"/>
    </xf>
    <xf numFmtId="0" fontId="13" fillId="3" borderId="170">
      <alignment vertical="center"/>
    </xf>
    <xf numFmtId="0" fontId="13" fillId="3" borderId="170">
      <alignment vertical="center"/>
    </xf>
    <xf numFmtId="0" fontId="13" fillId="3" borderId="191">
      <alignment vertical="center"/>
    </xf>
    <xf numFmtId="0" fontId="13" fillId="3" borderId="191">
      <alignment vertical="center"/>
    </xf>
    <xf numFmtId="0" fontId="13" fillId="3" borderId="191">
      <alignment vertical="center"/>
    </xf>
    <xf numFmtId="0" fontId="13" fillId="3" borderId="170">
      <alignment vertical="center"/>
    </xf>
    <xf numFmtId="0" fontId="13" fillId="3" borderId="191">
      <alignment vertical="center"/>
    </xf>
    <xf numFmtId="254" fontId="181" fillId="0" borderId="163">
      <alignment vertical="center"/>
    </xf>
    <xf numFmtId="0" fontId="13" fillId="3" borderId="191">
      <alignment vertical="center"/>
    </xf>
    <xf numFmtId="0" fontId="13" fillId="3" borderId="170">
      <alignment vertical="center"/>
    </xf>
    <xf numFmtId="0" fontId="13" fillId="3" borderId="191">
      <alignment vertical="center"/>
    </xf>
    <xf numFmtId="0" fontId="13" fillId="3" borderId="170">
      <alignment vertical="center"/>
    </xf>
    <xf numFmtId="0" fontId="13" fillId="3" borderId="191">
      <alignment vertical="center"/>
    </xf>
    <xf numFmtId="0" fontId="13" fillId="3" borderId="191">
      <alignment vertical="center"/>
    </xf>
    <xf numFmtId="0" fontId="13" fillId="3" borderId="170">
      <alignment vertical="center"/>
    </xf>
    <xf numFmtId="0" fontId="13" fillId="3" borderId="191">
      <alignment vertical="center"/>
    </xf>
    <xf numFmtId="0" fontId="13" fillId="3" borderId="191">
      <alignment vertical="center"/>
    </xf>
    <xf numFmtId="0" fontId="13" fillId="3" borderId="191">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1">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56">
      <alignment vertical="center"/>
    </xf>
    <xf numFmtId="0" fontId="13" fillId="3" borderId="180">
      <alignment vertical="center"/>
    </xf>
    <xf numFmtId="0" fontId="13" fillId="3" borderId="180">
      <alignment vertical="center"/>
    </xf>
    <xf numFmtId="0" fontId="13" fillId="3" borderId="156">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56">
      <alignment vertical="center"/>
    </xf>
    <xf numFmtId="0" fontId="13" fillId="3" borderId="180">
      <alignment vertical="center"/>
    </xf>
    <xf numFmtId="0" fontId="13" fillId="3" borderId="180">
      <alignment vertical="center"/>
    </xf>
    <xf numFmtId="0" fontId="13" fillId="3" borderId="156">
      <alignment vertical="center"/>
    </xf>
    <xf numFmtId="0" fontId="13" fillId="3" borderId="180">
      <alignment vertical="center"/>
    </xf>
    <xf numFmtId="0" fontId="13" fillId="3" borderId="156">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56">
      <alignment vertical="center"/>
    </xf>
    <xf numFmtId="0" fontId="13" fillId="3" borderId="180">
      <alignment vertical="center"/>
    </xf>
    <xf numFmtId="0" fontId="13" fillId="3" borderId="156">
      <alignment vertical="center"/>
    </xf>
    <xf numFmtId="0" fontId="13" fillId="3" borderId="180">
      <alignment vertical="center"/>
    </xf>
    <xf numFmtId="0" fontId="13" fillId="3" borderId="157">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8" fillId="0" borderId="182"/>
    <xf numFmtId="0" fontId="18" fillId="0" borderId="182"/>
    <xf numFmtId="0" fontId="18" fillId="0" borderId="182"/>
    <xf numFmtId="0" fontId="18" fillId="0" borderId="182"/>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90">
      <alignment vertical="center"/>
    </xf>
    <xf numFmtId="0" fontId="13" fillId="3" borderId="190">
      <alignment vertical="center"/>
    </xf>
    <xf numFmtId="0" fontId="41" fillId="4" borderId="166" applyNumberFormat="0" applyAlignment="0" applyProtection="0"/>
    <xf numFmtId="0" fontId="13" fillId="3" borderId="180">
      <alignment vertical="center"/>
    </xf>
    <xf numFmtId="0" fontId="18" fillId="7" borderId="194"/>
    <xf numFmtId="0" fontId="2" fillId="54" borderId="183" applyNumberFormat="0" applyBorder="0" applyAlignment="0" applyProtection="0"/>
    <xf numFmtId="0" fontId="13" fillId="3" borderId="180">
      <alignment vertical="center"/>
    </xf>
    <xf numFmtId="0" fontId="13" fillId="3" borderId="190">
      <alignment vertical="center"/>
    </xf>
    <xf numFmtId="0" fontId="13" fillId="3" borderId="190">
      <alignment vertical="center"/>
    </xf>
    <xf numFmtId="0" fontId="18" fillId="0" borderId="192"/>
    <xf numFmtId="0" fontId="18" fillId="0" borderId="192"/>
    <xf numFmtId="0" fontId="18" fillId="0" borderId="192"/>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3" fillId="0" borderId="183" applyNumberFormat="0">
      <alignment horizontal="center" vertical="center" wrapText="1"/>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3" fillId="3" borderId="171">
      <alignment vertical="center"/>
    </xf>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0" borderId="172"/>
    <xf numFmtId="0" fontId="18" fillId="7" borderId="194"/>
    <xf numFmtId="241" fontId="3" fillId="0" borderId="183">
      <alignment horizontal="right" vertical="center" shrinkToFit="1"/>
    </xf>
    <xf numFmtId="0" fontId="3" fillId="0" borderId="183" applyNumberFormat="0">
      <alignment horizontal="center" vertical="center" shrinkToFit="1"/>
    </xf>
    <xf numFmtId="3" fontId="7" fillId="0" borderId="173"/>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8" fillId="0" borderId="192"/>
    <xf numFmtId="0" fontId="13" fillId="3" borderId="191">
      <alignment vertical="center"/>
    </xf>
    <xf numFmtId="0" fontId="13" fillId="3" borderId="190">
      <alignment vertical="center"/>
    </xf>
    <xf numFmtId="0" fontId="13" fillId="3" borderId="190">
      <alignment vertical="center"/>
    </xf>
    <xf numFmtId="0" fontId="13" fillId="3" borderId="147">
      <alignment vertical="center"/>
    </xf>
    <xf numFmtId="0" fontId="18" fillId="0" borderId="192"/>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8" fillId="0" borderId="192"/>
    <xf numFmtId="0" fontId="18" fillId="0" borderId="192"/>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7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47">
      <alignment vertical="center"/>
    </xf>
    <xf numFmtId="0" fontId="13" fillId="3" borderId="147">
      <alignment vertical="center"/>
    </xf>
    <xf numFmtId="0" fontId="13" fillId="3" borderId="147">
      <alignment vertical="center"/>
    </xf>
    <xf numFmtId="3" fontId="7" fillId="0" borderId="173"/>
    <xf numFmtId="0" fontId="13" fillId="3" borderId="147">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1">
      <alignment vertical="center"/>
    </xf>
    <xf numFmtId="0" fontId="13" fillId="3" borderId="190">
      <alignment vertical="center"/>
    </xf>
    <xf numFmtId="0" fontId="13" fillId="3" borderId="190">
      <alignment vertical="center"/>
    </xf>
    <xf numFmtId="0" fontId="18" fillId="0" borderId="192"/>
    <xf numFmtId="0" fontId="13" fillId="3" borderId="191">
      <alignment vertical="center"/>
    </xf>
    <xf numFmtId="0" fontId="13" fillId="3" borderId="190">
      <alignment vertical="center"/>
    </xf>
    <xf numFmtId="0" fontId="13" fillId="3" borderId="190">
      <alignment vertical="center"/>
    </xf>
    <xf numFmtId="0" fontId="13" fillId="3" borderId="147">
      <alignment vertical="center"/>
    </xf>
    <xf numFmtId="0" fontId="13" fillId="3" borderId="147">
      <alignment vertical="center"/>
    </xf>
    <xf numFmtId="0" fontId="13" fillId="3" borderId="170">
      <alignment vertical="center"/>
    </xf>
    <xf numFmtId="0" fontId="18" fillId="0" borderId="192"/>
    <xf numFmtId="0" fontId="18" fillId="0" borderId="192"/>
    <xf numFmtId="0" fontId="13" fillId="3" borderId="170">
      <alignment vertical="center"/>
    </xf>
    <xf numFmtId="0" fontId="13" fillId="3" borderId="170">
      <alignment vertical="center"/>
    </xf>
    <xf numFmtId="0" fontId="13" fillId="3" borderId="170">
      <alignment vertical="center"/>
    </xf>
    <xf numFmtId="0" fontId="13" fillId="3" borderId="170">
      <alignment vertical="center"/>
    </xf>
    <xf numFmtId="0" fontId="13" fillId="3" borderId="191">
      <alignment vertical="center"/>
    </xf>
    <xf numFmtId="0" fontId="13" fillId="3" borderId="170">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8" fillId="7" borderId="194"/>
    <xf numFmtId="0" fontId="18" fillId="0" borderId="192"/>
    <xf numFmtId="0" fontId="13" fillId="3" borderId="190">
      <alignment vertical="center"/>
    </xf>
    <xf numFmtId="0" fontId="13" fillId="3" borderId="190">
      <alignment vertical="center"/>
    </xf>
    <xf numFmtId="0" fontId="13" fillId="3" borderId="190">
      <alignment vertical="center"/>
    </xf>
    <xf numFmtId="0" fontId="13" fillId="3" borderId="147">
      <alignment vertical="center"/>
    </xf>
    <xf numFmtId="0" fontId="13" fillId="3" borderId="170">
      <alignment vertical="center"/>
    </xf>
    <xf numFmtId="0" fontId="18" fillId="0" borderId="192"/>
    <xf numFmtId="0" fontId="13" fillId="3" borderId="170">
      <alignment vertical="center"/>
    </xf>
    <xf numFmtId="0" fontId="18" fillId="0" borderId="192"/>
    <xf numFmtId="0" fontId="18" fillId="0" borderId="192"/>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70">
      <alignment vertical="center"/>
    </xf>
    <xf numFmtId="0" fontId="13" fillId="3" borderId="191">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86" fillId="0" borderId="60">
      <alignment horizontal="left"/>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80">
      <alignment vertical="center"/>
    </xf>
    <xf numFmtId="0" fontId="13" fillId="3" borderId="191">
      <alignment vertical="center"/>
    </xf>
    <xf numFmtId="0" fontId="13" fillId="3" borderId="190">
      <alignment vertical="center"/>
    </xf>
    <xf numFmtId="0" fontId="13" fillId="3" borderId="190">
      <alignment vertical="center"/>
    </xf>
    <xf numFmtId="0" fontId="13" fillId="3" borderId="190">
      <alignment vertical="center"/>
    </xf>
    <xf numFmtId="0" fontId="13" fillId="3" borderId="147">
      <alignment vertical="center"/>
    </xf>
    <xf numFmtId="0" fontId="13" fillId="3" borderId="170">
      <alignment vertical="center"/>
    </xf>
    <xf numFmtId="0" fontId="13" fillId="3" borderId="170">
      <alignment vertical="center"/>
    </xf>
    <xf numFmtId="0" fontId="13" fillId="3" borderId="170">
      <alignment vertical="center"/>
    </xf>
    <xf numFmtId="0" fontId="18" fillId="0" borderId="192"/>
    <xf numFmtId="0" fontId="18" fillId="0" borderId="192"/>
    <xf numFmtId="0" fontId="18" fillId="0" borderId="192"/>
    <xf numFmtId="0" fontId="13" fillId="3" borderId="170">
      <alignment vertical="center"/>
    </xf>
    <xf numFmtId="0" fontId="18" fillId="0" borderId="192"/>
    <xf numFmtId="0" fontId="13" fillId="3" borderId="170">
      <alignment vertical="center"/>
    </xf>
    <xf numFmtId="0" fontId="13" fillId="3" borderId="191">
      <alignment vertical="center"/>
    </xf>
    <xf numFmtId="0" fontId="13" fillId="3" borderId="191">
      <alignment vertical="center"/>
    </xf>
    <xf numFmtId="0" fontId="13" fillId="3" borderId="170">
      <alignment vertical="center"/>
    </xf>
    <xf numFmtId="0" fontId="13" fillId="3" borderId="191">
      <alignment vertical="center"/>
    </xf>
    <xf numFmtId="0" fontId="13" fillId="3" borderId="191">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8" fillId="7" borderId="194"/>
    <xf numFmtId="0" fontId="18" fillId="0" borderId="192"/>
    <xf numFmtId="0" fontId="13" fillId="3" borderId="190">
      <alignment vertical="center"/>
    </xf>
    <xf numFmtId="0" fontId="13" fillId="3" borderId="190">
      <alignment vertical="center"/>
    </xf>
    <xf numFmtId="0" fontId="13" fillId="3" borderId="190">
      <alignment vertical="center"/>
    </xf>
    <xf numFmtId="0" fontId="13" fillId="3" borderId="147">
      <alignment vertical="center"/>
    </xf>
    <xf numFmtId="0" fontId="13" fillId="3" borderId="170">
      <alignment vertical="center"/>
    </xf>
    <xf numFmtId="0" fontId="18" fillId="0" borderId="192"/>
    <xf numFmtId="0" fontId="18" fillId="0" borderId="192"/>
    <xf numFmtId="0" fontId="18" fillId="0" borderId="192"/>
    <xf numFmtId="0" fontId="18" fillId="0" borderId="192"/>
    <xf numFmtId="0" fontId="18" fillId="0" borderId="192"/>
    <xf numFmtId="0" fontId="13" fillId="3" borderId="170">
      <alignment vertical="center"/>
    </xf>
    <xf numFmtId="0" fontId="13" fillId="3" borderId="191">
      <alignment vertical="center"/>
    </xf>
    <xf numFmtId="0" fontId="13" fillId="3" borderId="170">
      <alignment vertical="center"/>
    </xf>
    <xf numFmtId="0" fontId="13" fillId="3" borderId="170">
      <alignment vertical="center"/>
    </xf>
    <xf numFmtId="0" fontId="13" fillId="3" borderId="191">
      <alignment vertical="center"/>
    </xf>
    <xf numFmtId="0" fontId="13" fillId="3" borderId="17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1">
      <alignment vertical="center"/>
    </xf>
    <xf numFmtId="0" fontId="13" fillId="3" borderId="190">
      <alignment vertical="center"/>
    </xf>
    <xf numFmtId="0" fontId="13" fillId="3" borderId="190">
      <alignment vertical="center"/>
    </xf>
    <xf numFmtId="0" fontId="13" fillId="3" borderId="190">
      <alignment vertical="center"/>
    </xf>
    <xf numFmtId="0" fontId="13" fillId="3" borderId="147">
      <alignment vertical="center"/>
    </xf>
    <xf numFmtId="0" fontId="13" fillId="3" borderId="170">
      <alignment vertical="center"/>
    </xf>
    <xf numFmtId="0" fontId="18" fillId="0" borderId="192"/>
    <xf numFmtId="0" fontId="13" fillId="3" borderId="170">
      <alignment vertical="center"/>
    </xf>
    <xf numFmtId="0" fontId="13" fillId="3" borderId="170">
      <alignment vertical="center"/>
    </xf>
    <xf numFmtId="0" fontId="18" fillId="0" borderId="192"/>
    <xf numFmtId="0" fontId="18" fillId="0" borderId="192"/>
    <xf numFmtId="0" fontId="18" fillId="0" borderId="192"/>
    <xf numFmtId="0" fontId="18" fillId="0" borderId="192"/>
    <xf numFmtId="0" fontId="13" fillId="3" borderId="191">
      <alignment vertical="center"/>
    </xf>
    <xf numFmtId="0" fontId="13" fillId="3" borderId="191">
      <alignment vertical="center"/>
    </xf>
    <xf numFmtId="0" fontId="13" fillId="3" borderId="191">
      <alignment vertical="center"/>
    </xf>
    <xf numFmtId="0" fontId="13" fillId="3" borderId="170">
      <alignment vertical="center"/>
    </xf>
    <xf numFmtId="0" fontId="13" fillId="3" borderId="170">
      <alignment vertical="center"/>
    </xf>
    <xf numFmtId="0" fontId="13" fillId="3" borderId="191">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8" fillId="0" borderId="192"/>
    <xf numFmtId="0" fontId="13" fillId="3" borderId="191">
      <alignment vertical="center"/>
    </xf>
    <xf numFmtId="0" fontId="13" fillId="3" borderId="190">
      <alignment vertical="center"/>
    </xf>
    <xf numFmtId="0" fontId="13" fillId="3" borderId="190">
      <alignment vertical="center"/>
    </xf>
    <xf numFmtId="0" fontId="13" fillId="3" borderId="190">
      <alignment vertical="center"/>
    </xf>
    <xf numFmtId="0" fontId="13" fillId="3" borderId="147">
      <alignment vertical="center"/>
    </xf>
    <xf numFmtId="0" fontId="13" fillId="3" borderId="170">
      <alignment vertical="center"/>
    </xf>
    <xf numFmtId="0" fontId="13" fillId="3" borderId="170">
      <alignment vertical="center"/>
    </xf>
    <xf numFmtId="0" fontId="13" fillId="3" borderId="170">
      <alignment vertical="center"/>
    </xf>
    <xf numFmtId="0" fontId="18" fillId="0" borderId="192"/>
    <xf numFmtId="0" fontId="18" fillId="0" borderId="192"/>
    <xf numFmtId="0" fontId="13" fillId="3" borderId="170">
      <alignment vertical="center"/>
    </xf>
    <xf numFmtId="0" fontId="18" fillId="0" borderId="192"/>
    <xf numFmtId="0" fontId="13" fillId="3" borderId="170">
      <alignment vertical="center"/>
    </xf>
    <xf numFmtId="0" fontId="13" fillId="3" borderId="170">
      <alignment vertical="center"/>
    </xf>
    <xf numFmtId="0" fontId="13" fillId="3" borderId="191">
      <alignment vertical="center"/>
    </xf>
    <xf numFmtId="0" fontId="13" fillId="3" borderId="170">
      <alignment vertical="center"/>
    </xf>
    <xf numFmtId="0" fontId="13" fillId="3" borderId="191">
      <alignment vertical="center"/>
    </xf>
    <xf numFmtId="0" fontId="13" fillId="3" borderId="17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1">
      <alignment vertical="center"/>
    </xf>
    <xf numFmtId="0" fontId="13" fillId="3" borderId="190">
      <alignment vertical="center"/>
    </xf>
    <xf numFmtId="0" fontId="18" fillId="0" borderId="192"/>
    <xf numFmtId="0" fontId="13" fillId="3" borderId="191">
      <alignment vertical="center"/>
    </xf>
    <xf numFmtId="0" fontId="13" fillId="3" borderId="190">
      <alignment vertical="center"/>
    </xf>
    <xf numFmtId="0" fontId="13" fillId="3" borderId="190">
      <alignment vertical="center"/>
    </xf>
    <xf numFmtId="0" fontId="13" fillId="3" borderId="147">
      <alignment vertical="center"/>
    </xf>
    <xf numFmtId="0" fontId="13" fillId="3" borderId="147">
      <alignment vertical="center"/>
    </xf>
    <xf numFmtId="0" fontId="18" fillId="7" borderId="194"/>
    <xf numFmtId="0" fontId="13" fillId="3" borderId="170">
      <alignment vertical="center"/>
    </xf>
    <xf numFmtId="0" fontId="18" fillId="0" borderId="192"/>
    <xf numFmtId="0" fontId="13" fillId="3" borderId="170">
      <alignment vertical="center"/>
    </xf>
    <xf numFmtId="0" fontId="13" fillId="3" borderId="170">
      <alignment vertical="center"/>
    </xf>
    <xf numFmtId="0" fontId="18" fillId="0" borderId="192"/>
    <xf numFmtId="0" fontId="18" fillId="0" borderId="192"/>
    <xf numFmtId="0" fontId="18" fillId="0" borderId="192"/>
    <xf numFmtId="0" fontId="13" fillId="3" borderId="170">
      <alignment vertical="center"/>
    </xf>
    <xf numFmtId="0" fontId="13" fillId="3" borderId="191">
      <alignment vertical="center"/>
    </xf>
    <xf numFmtId="0" fontId="13" fillId="3" borderId="170">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70">
      <alignment vertical="center"/>
    </xf>
    <xf numFmtId="0" fontId="13" fillId="3" borderId="191">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47">
      <alignment vertical="center"/>
    </xf>
    <xf numFmtId="0" fontId="13" fillId="3" borderId="147">
      <alignment vertical="center"/>
    </xf>
    <xf numFmtId="0" fontId="13" fillId="3" borderId="147">
      <alignment vertical="center"/>
    </xf>
    <xf numFmtId="0" fontId="13" fillId="3" borderId="147">
      <alignment vertical="center"/>
    </xf>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8" fillId="0" borderId="182"/>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3" fillId="0" borderId="195">
      <alignment horizontal="center" vertical="center" wrapText="1"/>
    </xf>
    <xf numFmtId="3" fontId="7" fillId="0" borderId="183"/>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1">
      <alignment vertical="center"/>
    </xf>
    <xf numFmtId="0" fontId="13" fillId="3" borderId="190">
      <alignment vertical="center"/>
    </xf>
    <xf numFmtId="0" fontId="18" fillId="0" borderId="192"/>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1">
      <alignment vertical="center"/>
    </xf>
    <xf numFmtId="0" fontId="18" fillId="0" borderId="192"/>
    <xf numFmtId="0" fontId="18" fillId="0" borderId="192"/>
    <xf numFmtId="0" fontId="18" fillId="7" borderId="194"/>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1">
      <alignment vertical="center"/>
    </xf>
    <xf numFmtId="0" fontId="18" fillId="0" borderId="192"/>
    <xf numFmtId="0" fontId="18" fillId="0" borderId="192"/>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1">
      <alignment vertical="center"/>
    </xf>
    <xf numFmtId="0" fontId="13" fillId="3" borderId="191">
      <alignment vertical="center"/>
    </xf>
    <xf numFmtId="0" fontId="18" fillId="0" borderId="192"/>
    <xf numFmtId="0" fontId="18" fillId="0" borderId="192"/>
    <xf numFmtId="0" fontId="18" fillId="7" borderId="194"/>
    <xf numFmtId="0" fontId="18" fillId="7" borderId="194"/>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1">
      <alignment vertical="center"/>
    </xf>
    <xf numFmtId="0" fontId="13" fillId="3" borderId="190">
      <alignment vertical="center"/>
    </xf>
    <xf numFmtId="0" fontId="18" fillId="0" borderId="192"/>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1">
      <alignment vertical="center"/>
    </xf>
    <xf numFmtId="0" fontId="13" fillId="3" borderId="191">
      <alignment vertical="center"/>
    </xf>
    <xf numFmtId="0" fontId="18" fillId="0" borderId="192"/>
    <xf numFmtId="0" fontId="18" fillId="0" borderId="192"/>
    <xf numFmtId="0" fontId="18" fillId="7" borderId="194"/>
    <xf numFmtId="0" fontId="18" fillId="7" borderId="194"/>
    <xf numFmtId="178" fontId="18" fillId="6" borderId="193"/>
    <xf numFmtId="178" fontId="18" fillId="6" borderId="193"/>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1">
      <alignment vertical="center"/>
    </xf>
    <xf numFmtId="0" fontId="13" fillId="3" borderId="190">
      <alignment vertical="center"/>
    </xf>
    <xf numFmtId="0" fontId="18" fillId="0" borderId="192"/>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1">
      <alignment vertical="center"/>
    </xf>
    <xf numFmtId="0" fontId="13" fillId="3" borderId="191">
      <alignment vertical="center"/>
    </xf>
    <xf numFmtId="0" fontId="18" fillId="0" borderId="192"/>
    <xf numFmtId="0" fontId="18" fillId="0" borderId="192"/>
    <xf numFmtId="0" fontId="18" fillId="7" borderId="194"/>
    <xf numFmtId="0" fontId="18" fillId="7" borderId="194"/>
    <xf numFmtId="0" fontId="18" fillId="7" borderId="194"/>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1">
      <alignment vertical="center"/>
    </xf>
    <xf numFmtId="0" fontId="13" fillId="3" borderId="190">
      <alignment vertical="center"/>
    </xf>
    <xf numFmtId="0" fontId="13" fillId="3" borderId="191">
      <alignment vertical="center"/>
    </xf>
    <xf numFmtId="0" fontId="18" fillId="0" borderId="192"/>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1">
      <alignment vertical="center"/>
    </xf>
    <xf numFmtId="0" fontId="13" fillId="3" borderId="191">
      <alignment vertical="center"/>
    </xf>
    <xf numFmtId="0" fontId="18" fillId="0" borderId="192"/>
    <xf numFmtId="0" fontId="18" fillId="0" borderId="192"/>
    <xf numFmtId="0" fontId="18" fillId="7" borderId="194"/>
    <xf numFmtId="0" fontId="18" fillId="7" borderId="194"/>
    <xf numFmtId="0" fontId="18" fillId="7" borderId="194"/>
    <xf numFmtId="0" fontId="18" fillId="7" borderId="194"/>
    <xf numFmtId="0" fontId="18" fillId="7" borderId="194"/>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1">
      <alignment vertical="center"/>
    </xf>
    <xf numFmtId="0" fontId="13" fillId="3" borderId="190">
      <alignment vertical="center"/>
    </xf>
    <xf numFmtId="0" fontId="18" fillId="0" borderId="192"/>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1">
      <alignment vertical="center"/>
    </xf>
    <xf numFmtId="0" fontId="13" fillId="3" borderId="191">
      <alignment vertical="center"/>
    </xf>
    <xf numFmtId="0" fontId="18" fillId="0" borderId="192"/>
    <xf numFmtId="0" fontId="18" fillId="0" borderId="192"/>
    <xf numFmtId="0" fontId="18" fillId="7" borderId="194"/>
    <xf numFmtId="0" fontId="18" fillId="7" borderId="194"/>
    <xf numFmtId="0" fontId="18" fillId="7" borderId="194"/>
    <xf numFmtId="0" fontId="18" fillId="7" borderId="194"/>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1">
      <alignment vertical="center"/>
    </xf>
    <xf numFmtId="0" fontId="13" fillId="3" borderId="190">
      <alignment vertical="center"/>
    </xf>
    <xf numFmtId="0" fontId="18" fillId="0" borderId="192"/>
    <xf numFmtId="3" fontId="7" fillId="0" borderId="183"/>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1">
      <alignment vertical="center"/>
    </xf>
    <xf numFmtId="0" fontId="13" fillId="3" borderId="191">
      <alignment vertical="center"/>
    </xf>
    <xf numFmtId="0" fontId="18" fillId="0" borderId="192"/>
    <xf numFmtId="0" fontId="18" fillId="7" borderId="194"/>
    <xf numFmtId="178" fontId="18" fillId="6" borderId="193"/>
    <xf numFmtId="0" fontId="18" fillId="7" borderId="194"/>
    <xf numFmtId="0" fontId="18" fillId="7" borderId="194"/>
    <xf numFmtId="178" fontId="18" fillId="6" borderId="193"/>
    <xf numFmtId="0" fontId="13" fillId="3" borderId="190">
      <alignment vertical="center"/>
    </xf>
    <xf numFmtId="0" fontId="13" fillId="3" borderId="190">
      <alignment vertical="center"/>
    </xf>
    <xf numFmtId="0" fontId="18" fillId="7" borderId="194"/>
    <xf numFmtId="0" fontId="18" fillId="7" borderId="194"/>
    <xf numFmtId="254" fontId="181" fillId="0" borderId="183">
      <alignment vertical="center"/>
    </xf>
    <xf numFmtId="0" fontId="13" fillId="3" borderId="180">
      <alignment vertical="center"/>
    </xf>
    <xf numFmtId="0" fontId="41" fillId="4" borderId="186" applyNumberFormat="0" applyAlignment="0" applyProtection="0"/>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1">
      <alignment vertical="center"/>
    </xf>
    <xf numFmtId="0" fontId="18" fillId="0" borderId="192"/>
    <xf numFmtId="0" fontId="18" fillId="0" borderId="192"/>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1">
      <alignment vertical="center"/>
    </xf>
    <xf numFmtId="0" fontId="13" fillId="3" borderId="191">
      <alignment vertical="center"/>
    </xf>
    <xf numFmtId="0" fontId="13" fillId="3" borderId="191">
      <alignment vertical="center"/>
    </xf>
    <xf numFmtId="0" fontId="18" fillId="0" borderId="192"/>
    <xf numFmtId="0" fontId="18" fillId="0" borderId="192"/>
    <xf numFmtId="178" fontId="18" fillId="6" borderId="193"/>
    <xf numFmtId="0" fontId="4" fillId="0" borderId="183">
      <alignment horizontal="center" vertical="center" wrapText="1"/>
    </xf>
    <xf numFmtId="0" fontId="13" fillId="3" borderId="19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90">
      <alignment vertical="center"/>
    </xf>
    <xf numFmtId="0" fontId="13" fillId="3" borderId="180">
      <alignment vertical="center"/>
    </xf>
    <xf numFmtId="0" fontId="13" fillId="3" borderId="180">
      <alignment vertical="center"/>
    </xf>
    <xf numFmtId="0" fontId="13" fillId="3" borderId="180">
      <alignment vertical="center"/>
    </xf>
    <xf numFmtId="0" fontId="18" fillId="7" borderId="194"/>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8" fillId="7" borderId="194"/>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9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3" fontId="7" fillId="0" borderId="183"/>
    <xf numFmtId="0" fontId="35" fillId="0" borderId="102" applyNumberFormat="0" applyProtection="0"/>
    <xf numFmtId="0" fontId="13" fillId="3" borderId="191">
      <alignment vertical="center"/>
    </xf>
    <xf numFmtId="0" fontId="13" fillId="3" borderId="191">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3" fillId="3" borderId="180">
      <alignment vertical="center"/>
    </xf>
    <xf numFmtId="0" fontId="18" fillId="7" borderId="194"/>
    <xf numFmtId="0" fontId="18" fillId="7" borderId="194"/>
    <xf numFmtId="0" fontId="18" fillId="7" borderId="194"/>
    <xf numFmtId="0" fontId="18" fillId="7" borderId="194"/>
    <xf numFmtId="0" fontId="18" fillId="7" borderId="194"/>
    <xf numFmtId="0" fontId="18" fillId="7" borderId="194"/>
    <xf numFmtId="0" fontId="18" fillId="7" borderId="194"/>
    <xf numFmtId="0" fontId="18" fillId="7" borderId="194"/>
    <xf numFmtId="0" fontId="18" fillId="7" borderId="194"/>
    <xf numFmtId="0" fontId="18" fillId="7" borderId="194"/>
    <xf numFmtId="0" fontId="18" fillId="7" borderId="194"/>
    <xf numFmtId="0" fontId="18" fillId="7" borderId="194"/>
    <xf numFmtId="0" fontId="18" fillId="7" borderId="194"/>
    <xf numFmtId="0" fontId="18" fillId="7" borderId="194"/>
    <xf numFmtId="0" fontId="18" fillId="7" borderId="194"/>
    <xf numFmtId="0" fontId="18" fillId="7" borderId="194"/>
    <xf numFmtId="0" fontId="18" fillId="7" borderId="194"/>
    <xf numFmtId="0" fontId="18" fillId="7" borderId="194"/>
    <xf numFmtId="0" fontId="18" fillId="7" borderId="194"/>
    <xf numFmtId="0" fontId="18" fillId="7" borderId="194"/>
    <xf numFmtId="0" fontId="18" fillId="7" borderId="194"/>
    <xf numFmtId="178" fontId="18" fillId="6" borderId="193"/>
    <xf numFmtId="178" fontId="18" fillId="6" borderId="193"/>
    <xf numFmtId="178" fontId="18" fillId="6" borderId="193"/>
    <xf numFmtId="0" fontId="13" fillId="3" borderId="191">
      <alignment vertical="center"/>
    </xf>
    <xf numFmtId="0" fontId="13" fillId="3" borderId="191">
      <alignment vertical="center"/>
    </xf>
    <xf numFmtId="0" fontId="13" fillId="3" borderId="190">
      <alignment vertical="center"/>
    </xf>
    <xf numFmtId="0" fontId="13" fillId="3" borderId="190">
      <alignment vertical="center"/>
    </xf>
    <xf numFmtId="0" fontId="13" fillId="3" borderId="190">
      <alignment vertical="center"/>
    </xf>
    <xf numFmtId="3" fontId="7" fillId="0" borderId="183"/>
    <xf numFmtId="0" fontId="13" fillId="3" borderId="191">
      <alignment vertical="center"/>
    </xf>
    <xf numFmtId="0" fontId="13" fillId="3" borderId="191">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1">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1">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1">
      <alignment vertical="center"/>
    </xf>
    <xf numFmtId="0" fontId="13" fillId="3" borderId="191">
      <alignment vertical="center"/>
    </xf>
    <xf numFmtId="0" fontId="13" fillId="3" borderId="191">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8" fillId="0" borderId="206"/>
    <xf numFmtId="0" fontId="18" fillId="0" borderId="206"/>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3" fontId="7" fillId="0" borderId="183"/>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180">
      <alignment vertical="center"/>
    </xf>
    <xf numFmtId="0" fontId="13" fillId="3" borderId="180">
      <alignment vertical="center"/>
    </xf>
    <xf numFmtId="0" fontId="13" fillId="3" borderId="204">
      <alignment vertical="center"/>
    </xf>
    <xf numFmtId="0" fontId="13" fillId="3" borderId="204">
      <alignment vertical="center"/>
    </xf>
    <xf numFmtId="0" fontId="13" fillId="3" borderId="204">
      <alignment vertical="center"/>
    </xf>
    <xf numFmtId="0" fontId="13" fillId="3" borderId="180">
      <alignment vertical="center"/>
    </xf>
    <xf numFmtId="0" fontId="13" fillId="3" borderId="204">
      <alignment vertical="center"/>
    </xf>
    <xf numFmtId="0" fontId="13" fillId="3" borderId="180">
      <alignment vertical="center"/>
    </xf>
    <xf numFmtId="0" fontId="13" fillId="3" borderId="204">
      <alignment vertical="center"/>
    </xf>
    <xf numFmtId="0" fontId="13" fillId="3" borderId="180">
      <alignment vertical="center"/>
    </xf>
    <xf numFmtId="0" fontId="13" fillId="3" borderId="204">
      <alignment vertical="center"/>
    </xf>
    <xf numFmtId="0" fontId="13" fillId="3" borderId="180">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180">
      <alignment vertical="center"/>
    </xf>
    <xf numFmtId="0" fontId="13" fillId="3" borderId="180">
      <alignment vertical="center"/>
    </xf>
    <xf numFmtId="0" fontId="13" fillId="3" borderId="180">
      <alignment vertical="center"/>
    </xf>
    <xf numFmtId="0" fontId="13" fillId="3" borderId="204">
      <alignment vertical="center"/>
    </xf>
    <xf numFmtId="0" fontId="13" fillId="3" borderId="180">
      <alignment vertical="center"/>
    </xf>
    <xf numFmtId="0" fontId="13" fillId="3" borderId="204">
      <alignment vertical="center"/>
    </xf>
    <xf numFmtId="0" fontId="13" fillId="3" borderId="204">
      <alignment vertical="center"/>
    </xf>
    <xf numFmtId="0" fontId="13" fillId="3" borderId="180">
      <alignment vertical="center"/>
    </xf>
    <xf numFmtId="0" fontId="13" fillId="3" borderId="204">
      <alignment vertical="center"/>
    </xf>
    <xf numFmtId="0" fontId="13" fillId="3" borderId="204">
      <alignment vertical="center"/>
    </xf>
    <xf numFmtId="0" fontId="13" fillId="3" borderId="204">
      <alignment vertical="center"/>
    </xf>
    <xf numFmtId="0" fontId="13" fillId="3" borderId="180">
      <alignment vertical="center"/>
    </xf>
    <xf numFmtId="0" fontId="13" fillId="3" borderId="180">
      <alignment vertical="center"/>
    </xf>
    <xf numFmtId="0" fontId="13" fillId="3" borderId="204">
      <alignment vertical="center"/>
    </xf>
    <xf numFmtId="0" fontId="13" fillId="3" borderId="204">
      <alignment vertical="center"/>
    </xf>
    <xf numFmtId="0" fontId="13" fillId="3" borderId="180">
      <alignment vertical="center"/>
    </xf>
    <xf numFmtId="0" fontId="13" fillId="3" borderId="204">
      <alignment vertical="center"/>
    </xf>
    <xf numFmtId="0" fontId="13" fillId="3" borderId="180">
      <alignment vertical="center"/>
    </xf>
    <xf numFmtId="0" fontId="13" fillId="3" borderId="204">
      <alignment vertical="center"/>
    </xf>
    <xf numFmtId="0" fontId="13" fillId="3" borderId="180">
      <alignment vertical="center"/>
    </xf>
    <xf numFmtId="0" fontId="13" fillId="3" borderId="204">
      <alignment vertical="center"/>
    </xf>
    <xf numFmtId="0" fontId="13" fillId="3" borderId="180">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180">
      <alignment vertical="center"/>
    </xf>
    <xf numFmtId="0" fontId="13" fillId="3" borderId="180">
      <alignment vertical="center"/>
    </xf>
    <xf numFmtId="0" fontId="13" fillId="3" borderId="180">
      <alignment vertical="center"/>
    </xf>
    <xf numFmtId="0" fontId="13" fillId="3" borderId="204">
      <alignment vertical="center"/>
    </xf>
    <xf numFmtId="0" fontId="13" fillId="3" borderId="180">
      <alignment vertical="center"/>
    </xf>
    <xf numFmtId="0" fontId="13" fillId="3" borderId="204">
      <alignment vertical="center"/>
    </xf>
    <xf numFmtId="0" fontId="13" fillId="3" borderId="204">
      <alignment vertical="center"/>
    </xf>
    <xf numFmtId="0" fontId="13" fillId="3" borderId="180">
      <alignment vertical="center"/>
    </xf>
    <xf numFmtId="0" fontId="13" fillId="3" borderId="204">
      <alignment vertical="center"/>
    </xf>
    <xf numFmtId="0" fontId="13" fillId="3" borderId="204">
      <alignment vertical="center"/>
    </xf>
    <xf numFmtId="0" fontId="13" fillId="3" borderId="204">
      <alignment vertical="center"/>
    </xf>
    <xf numFmtId="0" fontId="13" fillId="3" borderId="180">
      <alignment vertical="center"/>
    </xf>
    <xf numFmtId="0" fontId="13" fillId="3" borderId="180">
      <alignment vertical="center"/>
    </xf>
    <xf numFmtId="0" fontId="13" fillId="3" borderId="204">
      <alignment vertical="center"/>
    </xf>
    <xf numFmtId="0" fontId="13" fillId="3" borderId="204">
      <alignment vertical="center"/>
    </xf>
    <xf numFmtId="0" fontId="13" fillId="3" borderId="180">
      <alignment vertical="center"/>
    </xf>
    <xf numFmtId="0" fontId="13" fillId="3" borderId="204">
      <alignment vertical="center"/>
    </xf>
    <xf numFmtId="0" fontId="13" fillId="3" borderId="180">
      <alignment vertical="center"/>
    </xf>
    <xf numFmtId="0" fontId="13" fillId="3" borderId="204">
      <alignment vertical="center"/>
    </xf>
    <xf numFmtId="0" fontId="13" fillId="3" borderId="180">
      <alignment vertical="center"/>
    </xf>
    <xf numFmtId="0" fontId="13" fillId="3" borderId="204">
      <alignment vertical="center"/>
    </xf>
    <xf numFmtId="0" fontId="13" fillId="3" borderId="180">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180">
      <alignment vertical="center"/>
    </xf>
    <xf numFmtId="0" fontId="13" fillId="3" borderId="180">
      <alignment vertical="center"/>
    </xf>
    <xf numFmtId="0" fontId="13" fillId="3" borderId="180">
      <alignment vertical="center"/>
    </xf>
    <xf numFmtId="0" fontId="13" fillId="3" borderId="204">
      <alignment vertical="center"/>
    </xf>
    <xf numFmtId="0" fontId="13" fillId="3" borderId="180">
      <alignment vertical="center"/>
    </xf>
    <xf numFmtId="0" fontId="13" fillId="3" borderId="204">
      <alignment vertical="center"/>
    </xf>
    <xf numFmtId="0" fontId="13" fillId="3" borderId="204">
      <alignment vertical="center"/>
    </xf>
    <xf numFmtId="0" fontId="13" fillId="3" borderId="180">
      <alignment vertical="center"/>
    </xf>
    <xf numFmtId="0" fontId="13" fillId="3" borderId="204">
      <alignment vertical="center"/>
    </xf>
    <xf numFmtId="0" fontId="13" fillId="3" borderId="204">
      <alignment vertical="center"/>
    </xf>
    <xf numFmtId="0" fontId="13" fillId="3" borderId="204">
      <alignment vertical="center"/>
    </xf>
    <xf numFmtId="0" fontId="13" fillId="3" borderId="180">
      <alignment vertical="center"/>
    </xf>
    <xf numFmtId="0" fontId="13" fillId="3" borderId="180">
      <alignment vertical="center"/>
    </xf>
    <xf numFmtId="0" fontId="13" fillId="3" borderId="204">
      <alignment vertical="center"/>
    </xf>
    <xf numFmtId="0" fontId="13" fillId="3" borderId="204">
      <alignment vertical="center"/>
    </xf>
    <xf numFmtId="0" fontId="13" fillId="3" borderId="204">
      <alignment vertical="center"/>
    </xf>
    <xf numFmtId="0" fontId="13" fillId="3" borderId="180">
      <alignment vertical="center"/>
    </xf>
    <xf numFmtId="0" fontId="13" fillId="3" borderId="204">
      <alignment vertical="center"/>
    </xf>
    <xf numFmtId="0" fontId="13" fillId="3" borderId="180">
      <alignment vertical="center"/>
    </xf>
    <xf numFmtId="0" fontId="13" fillId="3" borderId="204">
      <alignment vertical="center"/>
    </xf>
    <xf numFmtId="0" fontId="13" fillId="3" borderId="180">
      <alignment vertical="center"/>
    </xf>
    <xf numFmtId="0" fontId="13" fillId="3" borderId="204">
      <alignment vertical="center"/>
    </xf>
    <xf numFmtId="0" fontId="13" fillId="3" borderId="180">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180">
      <alignment vertical="center"/>
    </xf>
    <xf numFmtId="0" fontId="13" fillId="3" borderId="180">
      <alignment vertical="center"/>
    </xf>
    <xf numFmtId="0" fontId="13" fillId="3" borderId="180">
      <alignment vertical="center"/>
    </xf>
    <xf numFmtId="0" fontId="13" fillId="3" borderId="204">
      <alignment vertical="center"/>
    </xf>
    <xf numFmtId="0" fontId="13" fillId="3" borderId="180">
      <alignment vertical="center"/>
    </xf>
    <xf numFmtId="0" fontId="13" fillId="3" borderId="204">
      <alignment vertical="center"/>
    </xf>
    <xf numFmtId="0" fontId="13" fillId="3" borderId="204">
      <alignment vertical="center"/>
    </xf>
    <xf numFmtId="0" fontId="13" fillId="3" borderId="180">
      <alignment vertical="center"/>
    </xf>
    <xf numFmtId="0" fontId="13" fillId="3" borderId="204">
      <alignment vertical="center"/>
    </xf>
    <xf numFmtId="0" fontId="13" fillId="3" borderId="204">
      <alignment vertical="center"/>
    </xf>
    <xf numFmtId="0" fontId="13" fillId="3" borderId="204">
      <alignment vertical="center"/>
    </xf>
    <xf numFmtId="0" fontId="13" fillId="3" borderId="180">
      <alignment vertical="center"/>
    </xf>
    <xf numFmtId="0" fontId="13" fillId="3" borderId="180">
      <alignment vertical="center"/>
    </xf>
    <xf numFmtId="0" fontId="13" fillId="3" borderId="204">
      <alignment vertical="center"/>
    </xf>
    <xf numFmtId="0" fontId="13" fillId="3" borderId="204">
      <alignment vertical="center"/>
    </xf>
    <xf numFmtId="0" fontId="13" fillId="3" borderId="180">
      <alignment vertical="center"/>
    </xf>
    <xf numFmtId="0" fontId="13" fillId="3" borderId="204">
      <alignment vertical="center"/>
    </xf>
    <xf numFmtId="0" fontId="13" fillId="3" borderId="180">
      <alignment vertical="center"/>
    </xf>
    <xf numFmtId="0" fontId="13" fillId="3" borderId="204">
      <alignment vertical="center"/>
    </xf>
    <xf numFmtId="0" fontId="13" fillId="3" borderId="180">
      <alignment vertical="center"/>
    </xf>
    <xf numFmtId="0" fontId="13" fillId="3" borderId="204">
      <alignment vertical="center"/>
    </xf>
    <xf numFmtId="0" fontId="13" fillId="3" borderId="180">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180">
      <alignment vertical="center"/>
    </xf>
    <xf numFmtId="0" fontId="13" fillId="3" borderId="180">
      <alignment vertical="center"/>
    </xf>
    <xf numFmtId="0" fontId="13" fillId="3" borderId="180">
      <alignment vertical="center"/>
    </xf>
    <xf numFmtId="0" fontId="13" fillId="3" borderId="204">
      <alignment vertical="center"/>
    </xf>
    <xf numFmtId="0" fontId="13" fillId="3" borderId="180">
      <alignment vertical="center"/>
    </xf>
    <xf numFmtId="0" fontId="13" fillId="3" borderId="204">
      <alignment vertical="center"/>
    </xf>
    <xf numFmtId="0" fontId="13" fillId="3" borderId="204">
      <alignment vertical="center"/>
    </xf>
    <xf numFmtId="0" fontId="13" fillId="3" borderId="180">
      <alignment vertical="center"/>
    </xf>
    <xf numFmtId="0" fontId="13" fillId="3" borderId="204">
      <alignment vertical="center"/>
    </xf>
    <xf numFmtId="0" fontId="13" fillId="3" borderId="204">
      <alignment vertical="center"/>
    </xf>
    <xf numFmtId="0" fontId="13" fillId="3" borderId="204">
      <alignment vertical="center"/>
    </xf>
    <xf numFmtId="0" fontId="13" fillId="3" borderId="180">
      <alignment vertical="center"/>
    </xf>
    <xf numFmtId="0" fontId="13" fillId="3" borderId="180">
      <alignment vertical="center"/>
    </xf>
    <xf numFmtId="0" fontId="13" fillId="3" borderId="204">
      <alignment vertical="center"/>
    </xf>
    <xf numFmtId="0" fontId="13" fillId="3" borderId="204">
      <alignment vertical="center"/>
    </xf>
    <xf numFmtId="0" fontId="13" fillId="3" borderId="180">
      <alignment vertical="center"/>
    </xf>
    <xf numFmtId="0" fontId="13" fillId="3" borderId="204">
      <alignment vertical="center"/>
    </xf>
    <xf numFmtId="0" fontId="13" fillId="3" borderId="180">
      <alignment vertical="center"/>
    </xf>
    <xf numFmtId="0" fontId="13" fillId="3" borderId="204">
      <alignment vertical="center"/>
    </xf>
    <xf numFmtId="0" fontId="13" fillId="3" borderId="180">
      <alignment vertical="center"/>
    </xf>
    <xf numFmtId="0" fontId="13" fillId="3" borderId="204">
      <alignment vertical="center"/>
    </xf>
    <xf numFmtId="0" fontId="13" fillId="3" borderId="180">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180">
      <alignment vertical="center"/>
    </xf>
    <xf numFmtId="0" fontId="13" fillId="3" borderId="180">
      <alignment vertical="center"/>
    </xf>
    <xf numFmtId="0" fontId="13" fillId="3" borderId="180">
      <alignment vertical="center"/>
    </xf>
    <xf numFmtId="0" fontId="13" fillId="3" borderId="204">
      <alignment vertical="center"/>
    </xf>
    <xf numFmtId="0" fontId="13" fillId="3" borderId="180">
      <alignment vertical="center"/>
    </xf>
    <xf numFmtId="0" fontId="13" fillId="3" borderId="204">
      <alignment vertical="center"/>
    </xf>
    <xf numFmtId="0" fontId="13" fillId="3" borderId="204">
      <alignment vertical="center"/>
    </xf>
    <xf numFmtId="0" fontId="13" fillId="3" borderId="180">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181">
      <alignment vertical="center"/>
    </xf>
    <xf numFmtId="0" fontId="13" fillId="3" borderId="181">
      <alignment vertical="center"/>
    </xf>
    <xf numFmtId="0" fontId="13" fillId="3" borderId="204">
      <alignment vertical="center"/>
    </xf>
    <xf numFmtId="0" fontId="13" fillId="3" borderId="204">
      <alignment vertical="center"/>
    </xf>
    <xf numFmtId="0" fontId="13" fillId="3" borderId="181">
      <alignment vertical="center"/>
    </xf>
    <xf numFmtId="0" fontId="13" fillId="3" borderId="204">
      <alignment vertical="center"/>
    </xf>
    <xf numFmtId="0" fontId="13" fillId="3" borderId="181">
      <alignment vertical="center"/>
    </xf>
    <xf numFmtId="0" fontId="13" fillId="3" borderId="204">
      <alignment vertical="center"/>
    </xf>
    <xf numFmtId="0" fontId="13" fillId="3" borderId="181">
      <alignment vertical="center"/>
    </xf>
    <xf numFmtId="0" fontId="13" fillId="3" borderId="204">
      <alignment vertical="center"/>
    </xf>
    <xf numFmtId="0" fontId="13" fillId="3" borderId="181">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181">
      <alignment vertical="center"/>
    </xf>
    <xf numFmtId="0" fontId="13" fillId="3" borderId="181">
      <alignment vertical="center"/>
    </xf>
    <xf numFmtId="0" fontId="13" fillId="3" borderId="181">
      <alignment vertical="center"/>
    </xf>
    <xf numFmtId="0" fontId="13" fillId="3" borderId="204">
      <alignment vertical="center"/>
    </xf>
    <xf numFmtId="0" fontId="13" fillId="3" borderId="181">
      <alignment vertical="center"/>
    </xf>
    <xf numFmtId="0" fontId="13" fillId="3" borderId="204">
      <alignment vertical="center"/>
    </xf>
    <xf numFmtId="0" fontId="13" fillId="3" borderId="204">
      <alignment vertical="center"/>
    </xf>
    <xf numFmtId="0" fontId="13" fillId="3" borderId="181">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14">
      <alignment vertical="center"/>
    </xf>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178" fontId="18" fillId="6" borderId="217"/>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41" fillId="4" borderId="200" applyNumberFormat="0" applyAlignment="0" applyProtection="0"/>
    <xf numFmtId="0" fontId="82" fillId="61" borderId="208" applyNumberFormat="0" applyProtection="0">
      <alignment horizontal="right" vertical="center"/>
    </xf>
    <xf numFmtId="0" fontId="82" fillId="52" borderId="208" applyNumberFormat="0" applyProtection="0">
      <alignment horizontal="righ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8" fillId="0" borderId="216"/>
    <xf numFmtId="0" fontId="18" fillId="0" borderId="216"/>
    <xf numFmtId="0" fontId="13" fillId="3" borderId="214">
      <alignment vertical="center"/>
    </xf>
    <xf numFmtId="0" fontId="13" fillId="3" borderId="214">
      <alignment vertical="center"/>
    </xf>
    <xf numFmtId="0" fontId="13" fillId="3" borderId="214">
      <alignment vertical="center"/>
    </xf>
    <xf numFmtId="0" fontId="18" fillId="7" borderId="218"/>
    <xf numFmtId="0" fontId="18" fillId="7" borderId="218"/>
    <xf numFmtId="178" fontId="18" fillId="6" borderId="217"/>
    <xf numFmtId="0" fontId="18" fillId="7" borderId="218"/>
    <xf numFmtId="0" fontId="18" fillId="7" borderId="218"/>
    <xf numFmtId="0" fontId="18" fillId="7" borderId="218"/>
    <xf numFmtId="0" fontId="18" fillId="7" borderId="218"/>
    <xf numFmtId="0" fontId="18" fillId="7" borderId="218"/>
    <xf numFmtId="0" fontId="13" fillId="3" borderId="190">
      <alignment vertical="center"/>
    </xf>
    <xf numFmtId="0" fontId="18" fillId="0" borderId="216"/>
    <xf numFmtId="0" fontId="13" fillId="3" borderId="190">
      <alignment vertical="center"/>
    </xf>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3" fillId="3" borderId="190">
      <alignment vertical="center"/>
    </xf>
    <xf numFmtId="0" fontId="13" fillId="3" borderId="215">
      <alignment vertical="center"/>
    </xf>
    <xf numFmtId="0" fontId="13" fillId="3" borderId="190">
      <alignment vertical="center"/>
    </xf>
    <xf numFmtId="0" fontId="13" fillId="3" borderId="215">
      <alignment vertical="center"/>
    </xf>
    <xf numFmtId="0" fontId="13" fillId="3" borderId="215">
      <alignment vertical="center"/>
    </xf>
    <xf numFmtId="0" fontId="13" fillId="3" borderId="190">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190">
      <alignment vertical="center"/>
    </xf>
    <xf numFmtId="0" fontId="13" fillId="3" borderId="215">
      <alignment vertical="center"/>
    </xf>
    <xf numFmtId="0" fontId="13" fillId="3" borderId="215">
      <alignment vertical="center"/>
    </xf>
    <xf numFmtId="0" fontId="13" fillId="3" borderId="190">
      <alignment vertical="center"/>
    </xf>
    <xf numFmtId="0" fontId="13" fillId="3" borderId="215">
      <alignment vertical="center"/>
    </xf>
    <xf numFmtId="0" fontId="13" fillId="3" borderId="215">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8" fillId="7" borderId="218"/>
    <xf numFmtId="0" fontId="18" fillId="7" borderId="218"/>
    <xf numFmtId="0" fontId="18" fillId="7" borderId="218"/>
    <xf numFmtId="0" fontId="18" fillId="7" borderId="218"/>
    <xf numFmtId="254" fontId="181" fillId="0" borderId="197">
      <alignment vertical="center"/>
    </xf>
    <xf numFmtId="0" fontId="18" fillId="0" borderId="216"/>
    <xf numFmtId="0" fontId="18" fillId="0" borderId="216"/>
    <xf numFmtId="0" fontId="178" fillId="54" borderId="203" applyNumberFormat="0" applyProtection="0"/>
    <xf numFmtId="0" fontId="18" fillId="0" borderId="216"/>
    <xf numFmtId="0" fontId="18" fillId="0" borderId="216"/>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71" fillId="50" borderId="200" applyNumberFormat="0" applyProtection="0"/>
    <xf numFmtId="0" fontId="13" fillId="3" borderId="214">
      <alignment vertical="center"/>
    </xf>
    <xf numFmtId="0" fontId="170" fillId="0" borderId="202" applyNumberFormat="0" applyFill="0" applyProtection="0"/>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8" fillId="0" borderId="216"/>
    <xf numFmtId="0" fontId="18" fillId="0" borderId="216"/>
    <xf numFmtId="0" fontId="13" fillId="3" borderId="215">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98" fillId="0" borderId="197" applyNumberFormat="0" applyFont="0" applyFill="0" applyBorder="0" applyProtection="0">
      <alignment horizontal="distributed"/>
    </xf>
    <xf numFmtId="0" fontId="121" fillId="5" borderId="201" applyNumberFormat="0" applyFont="0" applyProtection="0"/>
    <xf numFmtId="0" fontId="73" fillId="0" borderId="197" applyNumberFormat="0" applyBorder="0"/>
    <xf numFmtId="241" fontId="3" fillId="0" borderId="197">
      <alignment horizontal="right" vertical="center" shrinkToFit="1"/>
    </xf>
    <xf numFmtId="0" fontId="160" fillId="54" borderId="200" applyNumberFormat="0" applyProtection="0"/>
    <xf numFmtId="0" fontId="13" fillId="3" borderId="204">
      <alignment vertical="center"/>
    </xf>
    <xf numFmtId="0" fontId="13" fillId="3" borderId="204">
      <alignment vertical="center"/>
    </xf>
    <xf numFmtId="0" fontId="3" fillId="0" borderId="197" applyNumberFormat="0">
      <alignment horizontal="center" vertical="center" shrinkToFit="1"/>
    </xf>
    <xf numFmtId="0" fontId="144" fillId="0" borderId="199">
      <alignment wrapText="1"/>
      <protection hidden="1"/>
    </xf>
    <xf numFmtId="0" fontId="148" fillId="65" borderId="198" applyNumberFormat="0" applyProtection="0">
      <alignment horizontal="right" vertical="center"/>
    </xf>
    <xf numFmtId="0" fontId="82" fillId="58" borderId="198" applyNumberFormat="0" applyProtection="0">
      <alignment horizontal="left" vertical="top" indent="1"/>
    </xf>
    <xf numFmtId="0" fontId="82" fillId="58" borderId="198" applyNumberFormat="0" applyProtection="0">
      <alignment horizontal="left" vertical="center" indent="1"/>
    </xf>
    <xf numFmtId="0" fontId="146" fillId="65" borderId="198" applyNumberFormat="0" applyProtection="0">
      <alignment horizontal="right" vertical="center"/>
    </xf>
    <xf numFmtId="0" fontId="82" fillId="65" borderId="198" applyNumberFormat="0" applyProtection="0">
      <alignment horizontal="right" vertical="center"/>
    </xf>
    <xf numFmtId="0" fontId="82" fillId="5" borderId="198" applyNumberFormat="0" applyProtection="0">
      <alignment horizontal="left" vertical="top" indent="1"/>
    </xf>
    <xf numFmtId="0" fontId="82" fillId="5" borderId="198" applyNumberFormat="0" applyProtection="0">
      <alignment horizontal="left" vertical="center" indent="1"/>
    </xf>
    <xf numFmtId="0" fontId="146" fillId="5" borderId="198" applyNumberFormat="0" applyProtection="0">
      <alignment vertical="center"/>
    </xf>
    <xf numFmtId="0" fontId="82" fillId="5" borderId="198" applyNumberFormat="0" applyProtection="0">
      <alignment vertical="center"/>
    </xf>
    <xf numFmtId="0" fontId="3" fillId="65" borderId="198" applyNumberFormat="0" applyProtection="0">
      <alignment horizontal="left" vertical="top" indent="1"/>
    </xf>
    <xf numFmtId="0" fontId="3" fillId="65" borderId="198" applyNumberFormat="0" applyProtection="0">
      <alignment horizontal="left" vertical="center" indent="1"/>
    </xf>
    <xf numFmtId="0" fontId="3" fillId="48" borderId="198" applyNumberFormat="0" applyProtection="0">
      <alignment horizontal="left" vertical="top" indent="1"/>
    </xf>
    <xf numFmtId="0" fontId="3" fillId="48" borderId="198" applyNumberFormat="0" applyProtection="0">
      <alignment horizontal="left" vertical="center" indent="1"/>
    </xf>
    <xf numFmtId="0" fontId="3" fillId="58" borderId="198" applyNumberFormat="0" applyProtection="0">
      <alignment horizontal="left" vertical="top" indent="1"/>
    </xf>
    <xf numFmtId="0" fontId="3" fillId="58" borderId="198" applyNumberFormat="0" applyProtection="0">
      <alignment horizontal="left" vertical="center" indent="1"/>
    </xf>
    <xf numFmtId="0" fontId="3" fillId="45" borderId="198" applyNumberFormat="0" applyProtection="0">
      <alignment horizontal="left" vertical="top" indent="1"/>
    </xf>
    <xf numFmtId="0" fontId="3" fillId="45" borderId="198" applyNumberFormat="0" applyProtection="0">
      <alignment horizontal="left" vertical="center" indent="1"/>
    </xf>
    <xf numFmtId="0" fontId="13" fillId="3" borderId="204">
      <alignment vertical="center"/>
    </xf>
    <xf numFmtId="0" fontId="82" fillId="58" borderId="198" applyNumberFormat="0" applyProtection="0">
      <alignment horizontal="right" vertical="center"/>
    </xf>
    <xf numFmtId="0" fontId="13" fillId="3" borderId="204">
      <alignment vertical="center"/>
    </xf>
    <xf numFmtId="0" fontId="82" fillId="63" borderId="198" applyNumberFormat="0" applyProtection="0">
      <alignment horizontal="right" vertical="center"/>
    </xf>
    <xf numFmtId="0" fontId="82" fillId="62" borderId="198" applyNumberFormat="0" applyProtection="0">
      <alignment horizontal="right" vertical="center"/>
    </xf>
    <xf numFmtId="0" fontId="82" fillId="61" borderId="198" applyNumberFormat="0" applyProtection="0">
      <alignment horizontal="right" vertical="center"/>
    </xf>
    <xf numFmtId="0" fontId="82" fillId="52" borderId="198" applyNumberFormat="0" applyProtection="0">
      <alignment horizontal="right" vertical="center"/>
    </xf>
    <xf numFmtId="0" fontId="82" fillId="60" borderId="198" applyNumberFormat="0" applyProtection="0">
      <alignment horizontal="right" vertical="center"/>
    </xf>
    <xf numFmtId="0" fontId="82" fillId="53" borderId="198" applyNumberFormat="0" applyProtection="0">
      <alignment horizontal="right" vertical="center"/>
    </xf>
    <xf numFmtId="0" fontId="82" fillId="59" borderId="198" applyNumberFormat="0" applyProtection="0">
      <alignment horizontal="right" vertical="center"/>
    </xf>
    <xf numFmtId="0" fontId="82" fillId="49" borderId="198" applyNumberFormat="0" applyProtection="0">
      <alignment horizontal="right" vertical="center"/>
    </xf>
    <xf numFmtId="0" fontId="82" fillId="51" borderId="198" applyNumberFormat="0" applyProtection="0">
      <alignment horizontal="right" vertical="center"/>
    </xf>
    <xf numFmtId="0" fontId="144" fillId="50" borderId="198" applyNumberFormat="0" applyProtection="0">
      <alignment horizontal="left" vertical="top" indent="1"/>
    </xf>
    <xf numFmtId="0" fontId="144" fillId="50" borderId="198" applyNumberFormat="0" applyProtection="0">
      <alignment horizontal="left" vertical="center" indent="1"/>
    </xf>
    <xf numFmtId="0" fontId="145" fillId="50" borderId="198" applyNumberFormat="0" applyProtection="0">
      <alignment vertical="center"/>
    </xf>
    <xf numFmtId="0" fontId="144" fillId="50" borderId="198" applyNumberFormat="0" applyProtection="0">
      <alignment vertical="center"/>
    </xf>
    <xf numFmtId="0" fontId="3" fillId="0" borderId="197" applyNumberFormat="0">
      <alignment horizontal="center" vertical="center" wrapText="1"/>
    </xf>
    <xf numFmtId="0" fontId="13" fillId="3" borderId="204">
      <alignment vertical="center"/>
    </xf>
    <xf numFmtId="0" fontId="13" fillId="3" borderId="204">
      <alignment vertical="center"/>
    </xf>
    <xf numFmtId="232" fontId="3" fillId="0" borderId="20" applyFill="0"/>
    <xf numFmtId="0" fontId="2" fillId="54" borderId="197" applyNumberFormat="0" applyBorder="0" applyAlignment="0" applyProtection="0"/>
    <xf numFmtId="0" fontId="178" fillId="54" borderId="213" applyNumberFormat="0" applyProtection="0"/>
    <xf numFmtId="0" fontId="171" fillId="50" borderId="210" applyNumberFormat="0" applyProtection="0"/>
    <xf numFmtId="0" fontId="170" fillId="0" borderId="212" applyNumberFormat="0" applyFill="0" applyProtection="0"/>
    <xf numFmtId="0" fontId="4" fillId="0" borderId="197">
      <alignment horizontal="center" vertical="center" wrapText="1"/>
    </xf>
    <xf numFmtId="0" fontId="18" fillId="7" borderId="218"/>
    <xf numFmtId="0" fontId="18" fillId="7" borderId="218"/>
    <xf numFmtId="0" fontId="18" fillId="7" borderId="218"/>
    <xf numFmtId="0" fontId="18" fillId="7" borderId="218"/>
    <xf numFmtId="0" fontId="18" fillId="7" borderId="218"/>
    <xf numFmtId="0" fontId="18" fillId="7" borderId="218"/>
    <xf numFmtId="0" fontId="98" fillId="0" borderId="207" applyNumberFormat="0" applyFont="0" applyFill="0" applyBorder="0" applyProtection="0">
      <alignment horizontal="distributed"/>
    </xf>
    <xf numFmtId="0" fontId="121" fillId="5" borderId="211" applyNumberFormat="0" applyFont="0" applyProtection="0"/>
    <xf numFmtId="0" fontId="73" fillId="0" borderId="207" applyNumberFormat="0" applyBorder="0"/>
    <xf numFmtId="241" fontId="3" fillId="0" borderId="207">
      <alignment horizontal="right" vertical="center" shrinkToFit="1"/>
    </xf>
    <xf numFmtId="0" fontId="160" fillId="54" borderId="210" applyNumberFormat="0" applyProtection="0"/>
    <xf numFmtId="0" fontId="13" fillId="3" borderId="215">
      <alignment vertical="center"/>
    </xf>
    <xf numFmtId="0" fontId="13" fillId="3" borderId="214">
      <alignment vertical="center"/>
    </xf>
    <xf numFmtId="0" fontId="13" fillId="3" borderId="214">
      <alignment vertical="center"/>
    </xf>
    <xf numFmtId="0" fontId="3" fillId="0" borderId="207" applyNumberFormat="0">
      <alignment horizontal="center" vertical="center" shrinkToFit="1"/>
    </xf>
    <xf numFmtId="0" fontId="144" fillId="0" borderId="209">
      <alignment wrapText="1"/>
      <protection hidden="1"/>
    </xf>
    <xf numFmtId="0" fontId="13" fillId="3" borderId="214">
      <alignment vertical="center"/>
    </xf>
    <xf numFmtId="0" fontId="148" fillId="65" borderId="208" applyNumberFormat="0" applyProtection="0">
      <alignment horizontal="right" vertical="center"/>
    </xf>
    <xf numFmtId="0" fontId="82" fillId="58" borderId="208" applyNumberFormat="0" applyProtection="0">
      <alignment horizontal="left" vertical="top" indent="1"/>
    </xf>
    <xf numFmtId="0" fontId="82" fillId="58" borderId="208" applyNumberFormat="0" applyProtection="0">
      <alignment horizontal="left" vertical="center" indent="1"/>
    </xf>
    <xf numFmtId="0" fontId="146" fillId="65" borderId="208" applyNumberFormat="0" applyProtection="0">
      <alignment horizontal="right" vertical="center"/>
    </xf>
    <xf numFmtId="0" fontId="82" fillId="65" borderId="208" applyNumberFormat="0" applyProtection="0">
      <alignment horizontal="right" vertical="center"/>
    </xf>
    <xf numFmtId="0" fontId="82" fillId="5" borderId="208" applyNumberFormat="0" applyProtection="0">
      <alignment horizontal="left" vertical="top" indent="1"/>
    </xf>
    <xf numFmtId="0" fontId="82" fillId="5" borderId="208" applyNumberFormat="0" applyProtection="0">
      <alignment horizontal="left" vertical="center" indent="1"/>
    </xf>
    <xf numFmtId="0" fontId="146" fillId="5" borderId="208" applyNumberFormat="0" applyProtection="0">
      <alignment vertical="center"/>
    </xf>
    <xf numFmtId="0" fontId="82" fillId="5" borderId="208" applyNumberFormat="0" applyProtection="0">
      <alignment vertical="center"/>
    </xf>
    <xf numFmtId="0" fontId="3" fillId="65" borderId="208" applyNumberFormat="0" applyProtection="0">
      <alignment horizontal="left" vertical="top" indent="1"/>
    </xf>
    <xf numFmtId="0" fontId="3" fillId="65" borderId="208" applyNumberFormat="0" applyProtection="0">
      <alignment horizontal="left" vertical="center" indent="1"/>
    </xf>
    <xf numFmtId="0" fontId="3" fillId="48" borderId="208" applyNumberFormat="0" applyProtection="0">
      <alignment horizontal="left" vertical="top" indent="1"/>
    </xf>
    <xf numFmtId="0" fontId="3" fillId="48" borderId="208" applyNumberFormat="0" applyProtection="0">
      <alignment horizontal="left" vertical="center" indent="1"/>
    </xf>
    <xf numFmtId="0" fontId="3" fillId="58" borderId="208" applyNumberFormat="0" applyProtection="0">
      <alignment horizontal="left" vertical="top" indent="1"/>
    </xf>
    <xf numFmtId="0" fontId="3" fillId="58" borderId="208" applyNumberFormat="0" applyProtection="0">
      <alignment horizontal="left" vertical="center" indent="1"/>
    </xf>
    <xf numFmtId="0" fontId="3" fillId="45" borderId="208" applyNumberFormat="0" applyProtection="0">
      <alignment horizontal="left" vertical="top" indent="1"/>
    </xf>
    <xf numFmtId="0" fontId="3" fillId="45" borderId="208" applyNumberFormat="0" applyProtection="0">
      <alignment horizontal="left" vertical="center" indent="1"/>
    </xf>
    <xf numFmtId="0" fontId="82" fillId="58" borderId="208" applyNumberFormat="0" applyProtection="0">
      <alignment horizontal="right" vertical="center"/>
    </xf>
    <xf numFmtId="0" fontId="13" fillId="3" borderId="214">
      <alignment vertical="center"/>
    </xf>
    <xf numFmtId="0" fontId="144" fillId="64" borderId="43" applyNumberFormat="0" applyProtection="0">
      <alignment horizontal="left" vertical="center" indent="1"/>
    </xf>
    <xf numFmtId="0" fontId="82" fillId="63" borderId="208" applyNumberFormat="0" applyProtection="0">
      <alignment horizontal="right" vertical="center"/>
    </xf>
    <xf numFmtId="0" fontId="82" fillId="62" borderId="208" applyNumberFormat="0" applyProtection="0">
      <alignment horizontal="right" vertical="center"/>
    </xf>
    <xf numFmtId="0" fontId="82" fillId="60" borderId="208" applyNumberFormat="0" applyProtection="0">
      <alignment horizontal="right" vertical="center"/>
    </xf>
    <xf numFmtId="0" fontId="82" fillId="53" borderId="208" applyNumberFormat="0" applyProtection="0">
      <alignment horizontal="right" vertical="center"/>
    </xf>
    <xf numFmtId="0" fontId="82" fillId="59" borderId="208" applyNumberFormat="0" applyProtection="0">
      <alignment horizontal="right" vertical="center"/>
    </xf>
    <xf numFmtId="0" fontId="82" fillId="49" borderId="208" applyNumberFormat="0" applyProtection="0">
      <alignment horizontal="right" vertical="center"/>
    </xf>
    <xf numFmtId="0" fontId="82" fillId="51" borderId="208" applyNumberFormat="0" applyProtection="0">
      <alignment horizontal="right" vertical="center"/>
    </xf>
    <xf numFmtId="0" fontId="144" fillId="50" borderId="208" applyNumberFormat="0" applyProtection="0">
      <alignment horizontal="left" vertical="top" indent="1"/>
    </xf>
    <xf numFmtId="0" fontId="144" fillId="50" borderId="208" applyNumberFormat="0" applyProtection="0">
      <alignment horizontal="left" vertical="center" indent="1"/>
    </xf>
    <xf numFmtId="0" fontId="145" fillId="50" borderId="208" applyNumberFormat="0" applyProtection="0">
      <alignment vertical="center"/>
    </xf>
    <xf numFmtId="0" fontId="144" fillId="50" borderId="208" applyNumberFormat="0" applyProtection="0">
      <alignment vertical="center"/>
    </xf>
    <xf numFmtId="0" fontId="3" fillId="0" borderId="207" applyNumberFormat="0">
      <alignment horizontal="center" vertical="center" wrapText="1"/>
    </xf>
    <xf numFmtId="0" fontId="7" fillId="0" borderId="89" applyNumberFormat="0" applyFont="0" applyBorder="0" applyProtection="0">
      <alignment horizontal="center" vertical="center"/>
    </xf>
    <xf numFmtId="0" fontId="2" fillId="54" borderId="207" applyNumberFormat="0" applyBorder="0" applyAlignment="0" applyProtection="0"/>
    <xf numFmtId="0" fontId="35" fillId="0" borderId="102" applyNumberFormat="0" applyProtection="0"/>
    <xf numFmtId="254" fontId="181" fillId="0" borderId="207">
      <alignment vertical="center"/>
    </xf>
    <xf numFmtId="0" fontId="4" fillId="0" borderId="207">
      <alignment horizontal="center" vertical="center" wrapText="1"/>
    </xf>
    <xf numFmtId="0" fontId="98" fillId="0" borderId="207" applyNumberFormat="0" applyFont="0" applyFill="0" applyBorder="0" applyProtection="0">
      <alignment horizontal="distributed"/>
    </xf>
    <xf numFmtId="0" fontId="73" fillId="0" borderId="207" applyNumberFormat="0" applyBorder="0"/>
    <xf numFmtId="3" fontId="7" fillId="0" borderId="183"/>
    <xf numFmtId="0" fontId="7" fillId="0" borderId="89" applyNumberFormat="0" applyFont="0" applyBorder="0" applyProtection="0">
      <alignment horizontal="center" vertical="center"/>
    </xf>
    <xf numFmtId="232" fontId="3" fillId="0" borderId="220" applyFill="0"/>
    <xf numFmtId="0" fontId="144" fillId="64" borderId="43" applyNumberFormat="0" applyProtection="0">
      <alignment horizontal="left" vertical="center" indent="1"/>
    </xf>
    <xf numFmtId="0" fontId="13" fillId="3" borderId="214">
      <alignment vertical="center"/>
    </xf>
    <xf numFmtId="0" fontId="13" fillId="3" borderId="214">
      <alignment vertical="center"/>
    </xf>
    <xf numFmtId="0" fontId="144" fillId="64" borderId="43" applyNumberFormat="0" applyProtection="0">
      <alignment horizontal="left" vertical="center" indent="1"/>
    </xf>
    <xf numFmtId="178" fontId="18" fillId="6" borderId="217"/>
    <xf numFmtId="0" fontId="4" fillId="0" borderId="183">
      <alignment horizontal="center" vertical="center" wrapText="1"/>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2" fillId="54" borderId="183" applyNumberFormat="0" applyBorder="0" applyAlignment="0" applyProtection="0"/>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14">
      <alignment vertical="center"/>
    </xf>
    <xf numFmtId="232" fontId="3" fillId="0" borderId="196" applyFill="0"/>
    <xf numFmtId="178" fontId="18" fillId="6" borderId="217"/>
    <xf numFmtId="0" fontId="3" fillId="0" borderId="183" applyNumberFormat="0">
      <alignment horizontal="center" vertical="center" wrapText="1"/>
    </xf>
    <xf numFmtId="0" fontId="144" fillId="50" borderId="184" applyNumberFormat="0" applyProtection="0">
      <alignment vertical="center"/>
    </xf>
    <xf numFmtId="0" fontId="145" fillId="50" borderId="184" applyNumberFormat="0" applyProtection="0">
      <alignment vertical="center"/>
    </xf>
    <xf numFmtId="0" fontId="144" fillId="50" borderId="184" applyNumberFormat="0" applyProtection="0">
      <alignment horizontal="left" vertical="center" indent="1"/>
    </xf>
    <xf numFmtId="0" fontId="144" fillId="50" borderId="184" applyNumberFormat="0" applyProtection="0">
      <alignment horizontal="left" vertical="top" indent="1"/>
    </xf>
    <xf numFmtId="0" fontId="82" fillId="51" borderId="184" applyNumberFormat="0" applyProtection="0">
      <alignment horizontal="right" vertical="center"/>
    </xf>
    <xf numFmtId="0" fontId="82" fillId="49" borderId="184" applyNumberFormat="0" applyProtection="0">
      <alignment horizontal="right" vertical="center"/>
    </xf>
    <xf numFmtId="0" fontId="82" fillId="59" borderId="184" applyNumberFormat="0" applyProtection="0">
      <alignment horizontal="right" vertical="center"/>
    </xf>
    <xf numFmtId="0" fontId="82" fillId="53" borderId="184" applyNumberFormat="0" applyProtection="0">
      <alignment horizontal="right" vertical="center"/>
    </xf>
    <xf numFmtId="0" fontId="82" fillId="60" borderId="184" applyNumberFormat="0" applyProtection="0">
      <alignment horizontal="right" vertical="center"/>
    </xf>
    <xf numFmtId="0" fontId="82" fillId="52" borderId="184" applyNumberFormat="0" applyProtection="0">
      <alignment horizontal="right" vertical="center"/>
    </xf>
    <xf numFmtId="0" fontId="82" fillId="61" borderId="184" applyNumberFormat="0" applyProtection="0">
      <alignment horizontal="right" vertical="center"/>
    </xf>
    <xf numFmtId="0" fontId="82" fillId="62" borderId="184" applyNumberFormat="0" applyProtection="0">
      <alignment horizontal="right" vertical="center"/>
    </xf>
    <xf numFmtId="0" fontId="82" fillId="63" borderId="184" applyNumberFormat="0" applyProtection="0">
      <alignment horizontal="right" vertical="center"/>
    </xf>
    <xf numFmtId="0" fontId="82" fillId="58" borderId="184" applyNumberFormat="0" applyProtection="0">
      <alignment horizontal="right" vertical="center"/>
    </xf>
    <xf numFmtId="0" fontId="18" fillId="7" borderId="218"/>
    <xf numFmtId="0" fontId="3" fillId="45" borderId="184" applyNumberFormat="0" applyProtection="0">
      <alignment horizontal="left" vertical="center" indent="1"/>
    </xf>
    <xf numFmtId="0" fontId="3" fillId="45" borderId="184" applyNumberFormat="0" applyProtection="0">
      <alignment horizontal="left" vertical="top" indent="1"/>
    </xf>
    <xf numFmtId="0" fontId="3" fillId="58" borderId="184" applyNumberFormat="0" applyProtection="0">
      <alignment horizontal="left" vertical="center" indent="1"/>
    </xf>
    <xf numFmtId="0" fontId="3" fillId="58" borderId="184" applyNumberFormat="0" applyProtection="0">
      <alignment horizontal="left" vertical="top" indent="1"/>
    </xf>
    <xf numFmtId="0" fontId="3" fillId="48" borderId="184" applyNumberFormat="0" applyProtection="0">
      <alignment horizontal="left" vertical="center" indent="1"/>
    </xf>
    <xf numFmtId="0" fontId="3" fillId="48" borderId="184" applyNumberFormat="0" applyProtection="0">
      <alignment horizontal="left" vertical="top" indent="1"/>
    </xf>
    <xf numFmtId="0" fontId="3" fillId="65" borderId="184" applyNumberFormat="0" applyProtection="0">
      <alignment horizontal="left" vertical="center" indent="1"/>
    </xf>
    <xf numFmtId="0" fontId="3" fillId="65" borderId="184" applyNumberFormat="0" applyProtection="0">
      <alignment horizontal="left" vertical="top" indent="1"/>
    </xf>
    <xf numFmtId="0" fontId="82" fillId="5" borderId="184" applyNumberFormat="0" applyProtection="0">
      <alignment vertical="center"/>
    </xf>
    <xf numFmtId="0" fontId="146" fillId="5" borderId="184" applyNumberFormat="0" applyProtection="0">
      <alignment vertical="center"/>
    </xf>
    <xf numFmtId="0" fontId="82" fillId="5" borderId="184" applyNumberFormat="0" applyProtection="0">
      <alignment horizontal="left" vertical="center" indent="1"/>
    </xf>
    <xf numFmtId="0" fontId="82" fillId="5" borderId="184" applyNumberFormat="0" applyProtection="0">
      <alignment horizontal="left" vertical="top" indent="1"/>
    </xf>
    <xf numFmtId="0" fontId="82" fillId="65" borderId="184" applyNumberFormat="0" applyProtection="0">
      <alignment horizontal="right" vertical="center"/>
    </xf>
    <xf numFmtId="0" fontId="146" fillId="65" borderId="184" applyNumberFormat="0" applyProtection="0">
      <alignment horizontal="right" vertical="center"/>
    </xf>
    <xf numFmtId="0" fontId="82" fillId="58" borderId="184" applyNumberFormat="0" applyProtection="0">
      <alignment horizontal="left" vertical="center" indent="1"/>
    </xf>
    <xf numFmtId="0" fontId="82" fillId="58" borderId="184" applyNumberFormat="0" applyProtection="0">
      <alignment horizontal="left" vertical="top" indent="1"/>
    </xf>
    <xf numFmtId="0" fontId="18" fillId="7" borderId="218"/>
    <xf numFmtId="0" fontId="148" fillId="65" borderId="184" applyNumberFormat="0" applyProtection="0">
      <alignment horizontal="right" vertical="center"/>
    </xf>
    <xf numFmtId="0" fontId="144" fillId="0" borderId="185">
      <alignment wrapText="1"/>
      <protection hidden="1"/>
    </xf>
    <xf numFmtId="0" fontId="18" fillId="7" borderId="218"/>
    <xf numFmtId="0" fontId="18" fillId="7" borderId="218"/>
    <xf numFmtId="0" fontId="3" fillId="0" borderId="183" applyNumberFormat="0">
      <alignment horizontal="center" vertical="center" shrinkToFit="1"/>
    </xf>
    <xf numFmtId="0" fontId="18" fillId="7" borderId="218"/>
    <xf numFmtId="0" fontId="18" fillId="7" borderId="218"/>
    <xf numFmtId="0" fontId="18" fillId="7" borderId="218"/>
    <xf numFmtId="0" fontId="18" fillId="7" borderId="218"/>
    <xf numFmtId="0" fontId="18" fillId="7" borderId="218"/>
    <xf numFmtId="0" fontId="18" fillId="0" borderId="216"/>
    <xf numFmtId="0" fontId="18" fillId="0" borderId="216"/>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60" fillId="54" borderId="186" applyNumberFormat="0" applyProtection="0"/>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241" fontId="3" fillId="0" borderId="183">
      <alignment horizontal="right" vertical="center" shrinkToFit="1"/>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73" fillId="0" borderId="183" applyNumberFormat="0" applyBorder="0"/>
    <xf numFmtId="0" fontId="13" fillId="3" borderId="214">
      <alignment vertical="center"/>
    </xf>
    <xf numFmtId="0" fontId="13" fillId="3" borderId="214">
      <alignment vertical="center"/>
    </xf>
    <xf numFmtId="0" fontId="13" fillId="3" borderId="214">
      <alignment vertical="center"/>
    </xf>
    <xf numFmtId="0" fontId="121" fillId="5" borderId="187" applyNumberFormat="0" applyFont="0" applyProtection="0"/>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98" fillId="0" borderId="183" applyNumberFormat="0" applyFont="0" applyFill="0" applyBorder="0" applyProtection="0">
      <alignment horizontal="distributed"/>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8" fillId="0" borderId="216"/>
    <xf numFmtId="0" fontId="13" fillId="3" borderId="215">
      <alignment vertical="center"/>
    </xf>
    <xf numFmtId="0" fontId="13" fillId="3" borderId="214">
      <alignment vertical="center"/>
    </xf>
    <xf numFmtId="0" fontId="13" fillId="3" borderId="214">
      <alignment vertical="center"/>
    </xf>
    <xf numFmtId="0" fontId="18" fillId="7" borderId="218"/>
    <xf numFmtId="0" fontId="18" fillId="7" borderId="218"/>
    <xf numFmtId="0" fontId="18" fillId="7" borderId="218"/>
    <xf numFmtId="0" fontId="18" fillId="7" borderId="218"/>
    <xf numFmtId="0" fontId="13" fillId="3" borderId="190">
      <alignment vertical="center"/>
    </xf>
    <xf numFmtId="0" fontId="13" fillId="3" borderId="190">
      <alignment vertical="center"/>
    </xf>
    <xf numFmtId="0" fontId="18" fillId="0" borderId="216"/>
    <xf numFmtId="0" fontId="18" fillId="0" borderId="216"/>
    <xf numFmtId="0" fontId="18" fillId="0" borderId="216"/>
    <xf numFmtId="0" fontId="18" fillId="0" borderId="216"/>
    <xf numFmtId="0" fontId="18" fillId="0" borderId="216"/>
    <xf numFmtId="0" fontId="13" fillId="3" borderId="190">
      <alignment vertical="center"/>
    </xf>
    <xf numFmtId="0" fontId="18" fillId="0" borderId="216"/>
    <xf numFmtId="0" fontId="13" fillId="3" borderId="190">
      <alignment vertical="center"/>
    </xf>
    <xf numFmtId="0" fontId="18" fillId="0" borderId="216"/>
    <xf numFmtId="0" fontId="13" fillId="3" borderId="190">
      <alignment vertical="center"/>
    </xf>
    <xf numFmtId="0" fontId="18" fillId="0" borderId="216"/>
    <xf numFmtId="0" fontId="18" fillId="0" borderId="216"/>
    <xf numFmtId="0" fontId="170" fillId="0" borderId="188" applyNumberFormat="0" applyFill="0" applyProtection="0"/>
    <xf numFmtId="0" fontId="13" fillId="3" borderId="190">
      <alignment vertical="center"/>
    </xf>
    <xf numFmtId="0" fontId="171" fillId="50" borderId="186" applyNumberFormat="0" applyProtection="0"/>
    <xf numFmtId="0" fontId="13" fillId="3" borderId="190">
      <alignment vertical="center"/>
    </xf>
    <xf numFmtId="0" fontId="18" fillId="0" borderId="216"/>
    <xf numFmtId="0" fontId="18" fillId="0" borderId="216"/>
    <xf numFmtId="0" fontId="18" fillId="0" borderId="216"/>
    <xf numFmtId="0" fontId="13" fillId="3" borderId="190">
      <alignment vertical="center"/>
    </xf>
    <xf numFmtId="0" fontId="18" fillId="0" borderId="216"/>
    <xf numFmtId="0" fontId="18" fillId="0" borderId="216"/>
    <xf numFmtId="0" fontId="13" fillId="3" borderId="190">
      <alignment vertical="center"/>
    </xf>
    <xf numFmtId="0" fontId="13" fillId="3" borderId="190">
      <alignment vertical="center"/>
    </xf>
    <xf numFmtId="0" fontId="18" fillId="0" borderId="216"/>
    <xf numFmtId="0" fontId="13" fillId="3" borderId="190">
      <alignment vertical="center"/>
    </xf>
    <xf numFmtId="0" fontId="13" fillId="3" borderId="190">
      <alignment vertical="center"/>
    </xf>
    <xf numFmtId="0" fontId="18" fillId="0" borderId="216"/>
    <xf numFmtId="0" fontId="178" fillId="54" borderId="189" applyNumberFormat="0" applyProtection="0"/>
    <xf numFmtId="0" fontId="18" fillId="0" borderId="216"/>
    <xf numFmtId="0" fontId="13" fillId="3" borderId="190">
      <alignment vertical="center"/>
    </xf>
    <xf numFmtId="0" fontId="13" fillId="3" borderId="190">
      <alignment vertical="center"/>
    </xf>
    <xf numFmtId="0" fontId="18" fillId="0" borderId="216"/>
    <xf numFmtId="0" fontId="13" fillId="3" borderId="190">
      <alignment vertical="center"/>
    </xf>
    <xf numFmtId="0" fontId="18" fillId="0" borderId="216"/>
    <xf numFmtId="0" fontId="13" fillId="3" borderId="190">
      <alignment vertical="center"/>
    </xf>
    <xf numFmtId="0" fontId="13" fillId="3" borderId="215">
      <alignment vertical="center"/>
    </xf>
    <xf numFmtId="0" fontId="13" fillId="3" borderId="190">
      <alignment vertical="center"/>
    </xf>
    <xf numFmtId="0" fontId="13" fillId="3" borderId="190">
      <alignment vertical="center"/>
    </xf>
    <xf numFmtId="0" fontId="13" fillId="3" borderId="215">
      <alignment vertical="center"/>
    </xf>
    <xf numFmtId="0" fontId="13" fillId="3" borderId="215">
      <alignment vertical="center"/>
    </xf>
    <xf numFmtId="0" fontId="13" fillId="3" borderId="215">
      <alignment vertical="center"/>
    </xf>
    <xf numFmtId="0" fontId="13" fillId="3" borderId="190">
      <alignment vertical="center"/>
    </xf>
    <xf numFmtId="0" fontId="13" fillId="3" borderId="215">
      <alignment vertical="center"/>
    </xf>
    <xf numFmtId="254" fontId="181" fillId="0" borderId="183">
      <alignment vertical="center"/>
    </xf>
    <xf numFmtId="0" fontId="13" fillId="3" borderId="215">
      <alignment vertical="center"/>
    </xf>
    <xf numFmtId="0" fontId="13" fillId="3" borderId="190">
      <alignment vertical="center"/>
    </xf>
    <xf numFmtId="0" fontId="13" fillId="3" borderId="215">
      <alignment vertical="center"/>
    </xf>
    <xf numFmtId="0" fontId="13" fillId="3" borderId="190">
      <alignment vertical="center"/>
    </xf>
    <xf numFmtId="0" fontId="13" fillId="3" borderId="215">
      <alignment vertical="center"/>
    </xf>
    <xf numFmtId="0" fontId="13" fillId="3" borderId="215">
      <alignment vertical="center"/>
    </xf>
    <xf numFmtId="0" fontId="13" fillId="3" borderId="190">
      <alignment vertical="center"/>
    </xf>
    <xf numFmtId="0" fontId="13" fillId="3" borderId="215">
      <alignment vertical="center"/>
    </xf>
    <xf numFmtId="0" fontId="13" fillId="3" borderId="215">
      <alignment vertical="center"/>
    </xf>
    <xf numFmtId="0" fontId="13" fillId="3" borderId="215">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5">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180">
      <alignment vertical="center"/>
    </xf>
    <xf numFmtId="0" fontId="13" fillId="3" borderId="204">
      <alignment vertical="center"/>
    </xf>
    <xf numFmtId="0" fontId="13" fillId="3" borderId="204">
      <alignment vertical="center"/>
    </xf>
    <xf numFmtId="0" fontId="13" fillId="3" borderId="180">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180">
      <alignment vertical="center"/>
    </xf>
    <xf numFmtId="0" fontId="13" fillId="3" borderId="204">
      <alignment vertical="center"/>
    </xf>
    <xf numFmtId="0" fontId="13" fillId="3" borderId="204">
      <alignment vertical="center"/>
    </xf>
    <xf numFmtId="0" fontId="13" fillId="3" borderId="180">
      <alignment vertical="center"/>
    </xf>
    <xf numFmtId="0" fontId="13" fillId="3" borderId="204">
      <alignment vertical="center"/>
    </xf>
    <xf numFmtId="0" fontId="13" fillId="3" borderId="180">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180">
      <alignment vertical="center"/>
    </xf>
    <xf numFmtId="0" fontId="13" fillId="3" borderId="204">
      <alignment vertical="center"/>
    </xf>
    <xf numFmtId="0" fontId="13" fillId="3" borderId="180">
      <alignment vertical="center"/>
    </xf>
    <xf numFmtId="0" fontId="13" fillId="3" borderId="204">
      <alignment vertical="center"/>
    </xf>
    <xf numFmtId="0" fontId="13" fillId="3" borderId="181">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8" fillId="0" borderId="206"/>
    <xf numFmtId="0" fontId="18" fillId="0" borderId="206"/>
    <xf numFmtId="0" fontId="18" fillId="0" borderId="206"/>
    <xf numFmtId="0" fontId="18" fillId="0" borderId="206"/>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14">
      <alignment vertical="center"/>
    </xf>
    <xf numFmtId="0" fontId="13" fillId="3" borderId="214">
      <alignment vertical="center"/>
    </xf>
    <xf numFmtId="0" fontId="41" fillId="4" borderId="186" applyNumberFormat="0" applyAlignment="0" applyProtection="0"/>
    <xf numFmtId="0" fontId="13" fillId="3" borderId="204">
      <alignment vertical="center"/>
    </xf>
    <xf numFmtId="0" fontId="18" fillId="7" borderId="218"/>
    <xf numFmtId="0" fontId="2" fillId="54" borderId="207" applyNumberFormat="0" applyBorder="0" applyAlignment="0" applyProtection="0"/>
    <xf numFmtId="0" fontId="13" fillId="3" borderId="204">
      <alignment vertical="center"/>
    </xf>
    <xf numFmtId="0" fontId="13" fillId="3" borderId="214">
      <alignment vertical="center"/>
    </xf>
    <xf numFmtId="0" fontId="13" fillId="3" borderId="214">
      <alignment vertical="center"/>
    </xf>
    <xf numFmtId="0" fontId="18" fillId="0" borderId="216"/>
    <xf numFmtId="0" fontId="18" fillId="0" borderId="216"/>
    <xf numFmtId="0" fontId="18" fillId="0" borderId="216"/>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3" fillId="0" borderId="207" applyNumberFormat="0">
      <alignment horizontal="center" vertical="center" wrapText="1"/>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3" fillId="3" borderId="191">
      <alignment vertical="center"/>
    </xf>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0" borderId="192"/>
    <xf numFmtId="0" fontId="18" fillId="7" borderId="218"/>
    <xf numFmtId="241" fontId="3" fillId="0" borderId="207">
      <alignment horizontal="right" vertical="center" shrinkToFit="1"/>
    </xf>
    <xf numFmtId="0" fontId="3" fillId="0" borderId="207" applyNumberFormat="0">
      <alignment horizontal="center" vertical="center" shrinkToFit="1"/>
    </xf>
    <xf numFmtId="3" fontId="7" fillId="0" borderId="197"/>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8" fillId="0" borderId="216"/>
    <xf numFmtId="0" fontId="13" fillId="3" borderId="215">
      <alignment vertical="center"/>
    </xf>
    <xf numFmtId="0" fontId="13" fillId="3" borderId="214">
      <alignment vertical="center"/>
    </xf>
    <xf numFmtId="0" fontId="13" fillId="3" borderId="214">
      <alignment vertical="center"/>
    </xf>
    <xf numFmtId="0" fontId="18" fillId="0" borderId="216"/>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8" fillId="0" borderId="216"/>
    <xf numFmtId="0" fontId="18" fillId="0" borderId="216"/>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190">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3" fontId="7" fillId="0" borderId="197"/>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5">
      <alignment vertical="center"/>
    </xf>
    <xf numFmtId="0" fontId="13" fillId="3" borderId="214">
      <alignment vertical="center"/>
    </xf>
    <xf numFmtId="0" fontId="13" fillId="3" borderId="214">
      <alignment vertical="center"/>
    </xf>
    <xf numFmtId="0" fontId="18" fillId="0" borderId="216"/>
    <xf numFmtId="0" fontId="13" fillId="3" borderId="215">
      <alignment vertical="center"/>
    </xf>
    <xf numFmtId="0" fontId="13" fillId="3" borderId="214">
      <alignment vertical="center"/>
    </xf>
    <xf numFmtId="0" fontId="13" fillId="3" borderId="214">
      <alignment vertical="center"/>
    </xf>
    <xf numFmtId="0" fontId="13" fillId="3" borderId="190">
      <alignment vertical="center"/>
    </xf>
    <xf numFmtId="0" fontId="18" fillId="0" borderId="216"/>
    <xf numFmtId="0" fontId="18" fillId="0" borderId="216"/>
    <xf numFmtId="0" fontId="13" fillId="3" borderId="190">
      <alignment vertical="center"/>
    </xf>
    <xf numFmtId="0" fontId="13" fillId="3" borderId="190">
      <alignment vertical="center"/>
    </xf>
    <xf numFmtId="0" fontId="13" fillId="3" borderId="190">
      <alignment vertical="center"/>
    </xf>
    <xf numFmtId="0" fontId="13" fillId="3" borderId="190">
      <alignment vertical="center"/>
    </xf>
    <xf numFmtId="0" fontId="13" fillId="3" borderId="215">
      <alignment vertical="center"/>
    </xf>
    <xf numFmtId="0" fontId="13" fillId="3" borderId="190">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8" fillId="7" borderId="218"/>
    <xf numFmtId="0" fontId="18" fillId="0" borderId="216"/>
    <xf numFmtId="0" fontId="13" fillId="3" borderId="214">
      <alignment vertical="center"/>
    </xf>
    <xf numFmtId="0" fontId="13" fillId="3" borderId="214">
      <alignment vertical="center"/>
    </xf>
    <xf numFmtId="0" fontId="13" fillId="3" borderId="214">
      <alignment vertical="center"/>
    </xf>
    <xf numFmtId="0" fontId="13" fillId="3" borderId="190">
      <alignment vertical="center"/>
    </xf>
    <xf numFmtId="0" fontId="18" fillId="0" borderId="216"/>
    <xf numFmtId="0" fontId="13" fillId="3" borderId="190">
      <alignment vertical="center"/>
    </xf>
    <xf numFmtId="0" fontId="18" fillId="0" borderId="216"/>
    <xf numFmtId="0" fontId="18" fillId="0" borderId="216"/>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190">
      <alignment vertical="center"/>
    </xf>
    <xf numFmtId="0" fontId="13" fillId="3" borderId="215">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04">
      <alignment vertical="center"/>
    </xf>
    <xf numFmtId="0" fontId="13" fillId="3" borderId="215">
      <alignment vertical="center"/>
    </xf>
    <xf numFmtId="0" fontId="13" fillId="3" borderId="214">
      <alignment vertical="center"/>
    </xf>
    <xf numFmtId="0" fontId="13" fillId="3" borderId="214">
      <alignment vertical="center"/>
    </xf>
    <xf numFmtId="0" fontId="13" fillId="3" borderId="214">
      <alignment vertical="center"/>
    </xf>
    <xf numFmtId="0" fontId="13" fillId="3" borderId="190">
      <alignment vertical="center"/>
    </xf>
    <xf numFmtId="0" fontId="13" fillId="3" borderId="190">
      <alignment vertical="center"/>
    </xf>
    <xf numFmtId="0" fontId="13" fillId="3" borderId="190">
      <alignment vertical="center"/>
    </xf>
    <xf numFmtId="0" fontId="18" fillId="0" borderId="216"/>
    <xf numFmtId="0" fontId="18" fillId="0" borderId="216"/>
    <xf numFmtId="0" fontId="18" fillId="0" borderId="216"/>
    <xf numFmtId="0" fontId="13" fillId="3" borderId="190">
      <alignment vertical="center"/>
    </xf>
    <xf numFmtId="0" fontId="18" fillId="0" borderId="216"/>
    <xf numFmtId="0" fontId="13" fillId="3" borderId="190">
      <alignment vertical="center"/>
    </xf>
    <xf numFmtId="0" fontId="13" fillId="3" borderId="215">
      <alignment vertical="center"/>
    </xf>
    <xf numFmtId="0" fontId="13" fillId="3" borderId="215">
      <alignment vertical="center"/>
    </xf>
    <xf numFmtId="0" fontId="13" fillId="3" borderId="190">
      <alignment vertical="center"/>
    </xf>
    <xf numFmtId="0" fontId="13" fillId="3" borderId="215">
      <alignment vertical="center"/>
    </xf>
    <xf numFmtId="0" fontId="13" fillId="3" borderId="215">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8" fillId="7" borderId="218"/>
    <xf numFmtId="0" fontId="18" fillId="0" borderId="216"/>
    <xf numFmtId="0" fontId="13" fillId="3" borderId="214">
      <alignment vertical="center"/>
    </xf>
    <xf numFmtId="0" fontId="13" fillId="3" borderId="214">
      <alignment vertical="center"/>
    </xf>
    <xf numFmtId="0" fontId="13" fillId="3" borderId="214">
      <alignment vertical="center"/>
    </xf>
    <xf numFmtId="0" fontId="13" fillId="3" borderId="190">
      <alignment vertical="center"/>
    </xf>
    <xf numFmtId="0" fontId="18" fillId="0" borderId="216"/>
    <xf numFmtId="0" fontId="18" fillId="0" borderId="216"/>
    <xf numFmtId="0" fontId="18" fillId="0" borderId="216"/>
    <xf numFmtId="0" fontId="18" fillId="0" borderId="216"/>
    <xf numFmtId="0" fontId="18" fillId="0" borderId="216"/>
    <xf numFmtId="0" fontId="13" fillId="3" borderId="190">
      <alignment vertical="center"/>
    </xf>
    <xf numFmtId="0" fontId="13" fillId="3" borderId="215">
      <alignment vertical="center"/>
    </xf>
    <xf numFmtId="0" fontId="13" fillId="3" borderId="190">
      <alignment vertical="center"/>
    </xf>
    <xf numFmtId="0" fontId="13" fillId="3" borderId="190">
      <alignment vertical="center"/>
    </xf>
    <xf numFmtId="0" fontId="13" fillId="3" borderId="215">
      <alignment vertical="center"/>
    </xf>
    <xf numFmtId="0" fontId="13" fillId="3" borderId="190">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5">
      <alignment vertical="center"/>
    </xf>
    <xf numFmtId="0" fontId="13" fillId="3" borderId="214">
      <alignment vertical="center"/>
    </xf>
    <xf numFmtId="0" fontId="13" fillId="3" borderId="214">
      <alignment vertical="center"/>
    </xf>
    <xf numFmtId="0" fontId="13" fillId="3" borderId="214">
      <alignment vertical="center"/>
    </xf>
    <xf numFmtId="0" fontId="13" fillId="3" borderId="190">
      <alignment vertical="center"/>
    </xf>
    <xf numFmtId="0" fontId="18" fillId="0" borderId="216"/>
    <xf numFmtId="0" fontId="13" fillId="3" borderId="190">
      <alignment vertical="center"/>
    </xf>
    <xf numFmtId="0" fontId="13" fillId="3" borderId="190">
      <alignment vertical="center"/>
    </xf>
    <xf numFmtId="0" fontId="18" fillId="0" borderId="216"/>
    <xf numFmtId="0" fontId="18" fillId="0" borderId="216"/>
    <xf numFmtId="0" fontId="18" fillId="0" borderId="216"/>
    <xf numFmtId="0" fontId="18" fillId="0" borderId="216"/>
    <xf numFmtId="0" fontId="13" fillId="3" borderId="215">
      <alignment vertical="center"/>
    </xf>
    <xf numFmtId="0" fontId="13" fillId="3" borderId="215">
      <alignment vertical="center"/>
    </xf>
    <xf numFmtId="0" fontId="13" fillId="3" borderId="215">
      <alignment vertical="center"/>
    </xf>
    <xf numFmtId="0" fontId="13" fillId="3" borderId="190">
      <alignment vertical="center"/>
    </xf>
    <xf numFmtId="0" fontId="13" fillId="3" borderId="190">
      <alignment vertical="center"/>
    </xf>
    <xf numFmtId="0" fontId="13" fillId="3" borderId="215">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8" fillId="0" borderId="216"/>
    <xf numFmtId="0" fontId="13" fillId="3" borderId="215">
      <alignment vertical="center"/>
    </xf>
    <xf numFmtId="0" fontId="13" fillId="3" borderId="214">
      <alignment vertical="center"/>
    </xf>
    <xf numFmtId="0" fontId="13" fillId="3" borderId="214">
      <alignment vertical="center"/>
    </xf>
    <xf numFmtId="0" fontId="13" fillId="3" borderId="214">
      <alignment vertical="center"/>
    </xf>
    <xf numFmtId="0" fontId="13" fillId="3" borderId="190">
      <alignment vertical="center"/>
    </xf>
    <xf numFmtId="0" fontId="13" fillId="3" borderId="190">
      <alignment vertical="center"/>
    </xf>
    <xf numFmtId="0" fontId="13" fillId="3" borderId="190">
      <alignment vertical="center"/>
    </xf>
    <xf numFmtId="0" fontId="18" fillId="0" borderId="216"/>
    <xf numFmtId="0" fontId="18" fillId="0" borderId="216"/>
    <xf numFmtId="0" fontId="13" fillId="3" borderId="190">
      <alignment vertical="center"/>
    </xf>
    <xf numFmtId="0" fontId="18" fillId="0" borderId="216"/>
    <xf numFmtId="0" fontId="13" fillId="3" borderId="190">
      <alignment vertical="center"/>
    </xf>
    <xf numFmtId="0" fontId="13" fillId="3" borderId="190">
      <alignment vertical="center"/>
    </xf>
    <xf numFmtId="0" fontId="13" fillId="3" borderId="215">
      <alignment vertical="center"/>
    </xf>
    <xf numFmtId="0" fontId="13" fillId="3" borderId="190">
      <alignment vertical="center"/>
    </xf>
    <xf numFmtId="0" fontId="13" fillId="3" borderId="215">
      <alignment vertical="center"/>
    </xf>
    <xf numFmtId="0" fontId="13" fillId="3" borderId="190">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5">
      <alignment vertical="center"/>
    </xf>
    <xf numFmtId="0" fontId="13" fillId="3" borderId="214">
      <alignment vertical="center"/>
    </xf>
    <xf numFmtId="0" fontId="18" fillId="0" borderId="216"/>
    <xf numFmtId="0" fontId="13" fillId="3" borderId="215">
      <alignment vertical="center"/>
    </xf>
    <xf numFmtId="0" fontId="13" fillId="3" borderId="214">
      <alignment vertical="center"/>
    </xf>
    <xf numFmtId="0" fontId="13" fillId="3" borderId="214">
      <alignment vertical="center"/>
    </xf>
    <xf numFmtId="0" fontId="18" fillId="7" borderId="218"/>
    <xf numFmtId="0" fontId="13" fillId="3" borderId="190">
      <alignment vertical="center"/>
    </xf>
    <xf numFmtId="0" fontId="18" fillId="0" borderId="216"/>
    <xf numFmtId="0" fontId="13" fillId="3" borderId="190">
      <alignment vertical="center"/>
    </xf>
    <xf numFmtId="0" fontId="13" fillId="3" borderId="190">
      <alignment vertical="center"/>
    </xf>
    <xf numFmtId="0" fontId="18" fillId="0" borderId="216"/>
    <xf numFmtId="0" fontId="18" fillId="0" borderId="216"/>
    <xf numFmtId="0" fontId="18" fillId="0" borderId="216"/>
    <xf numFmtId="0" fontId="13" fillId="3" borderId="190">
      <alignment vertical="center"/>
    </xf>
    <xf numFmtId="0" fontId="13" fillId="3" borderId="215">
      <alignment vertical="center"/>
    </xf>
    <xf numFmtId="0" fontId="13" fillId="3" borderId="190">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190">
      <alignment vertical="center"/>
    </xf>
    <xf numFmtId="0" fontId="13" fillId="3" borderId="215">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8" fillId="0" borderId="206"/>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3" fillId="0" borderId="219">
      <alignment horizontal="center" vertical="center" wrapText="1"/>
    </xf>
    <xf numFmtId="3" fontId="7" fillId="0" borderId="207"/>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5">
      <alignment vertical="center"/>
    </xf>
    <xf numFmtId="0" fontId="13" fillId="3" borderId="214">
      <alignment vertical="center"/>
    </xf>
    <xf numFmtId="0" fontId="18" fillId="0" borderId="216"/>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5">
      <alignment vertical="center"/>
    </xf>
    <xf numFmtId="0" fontId="18" fillId="0" borderId="216"/>
    <xf numFmtId="0" fontId="18" fillId="0" borderId="216"/>
    <xf numFmtId="0" fontId="18" fillId="7" borderId="218"/>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5">
      <alignment vertical="center"/>
    </xf>
    <xf numFmtId="0" fontId="18" fillId="0" borderId="216"/>
    <xf numFmtId="0" fontId="18" fillId="0" borderId="216"/>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5">
      <alignment vertical="center"/>
    </xf>
    <xf numFmtId="0" fontId="13" fillId="3" borderId="215">
      <alignment vertical="center"/>
    </xf>
    <xf numFmtId="0" fontId="18" fillId="0" borderId="216"/>
    <xf numFmtId="0" fontId="18" fillId="0" borderId="216"/>
    <xf numFmtId="0" fontId="18" fillId="7" borderId="218"/>
    <xf numFmtId="0" fontId="18" fillId="7" borderId="218"/>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5">
      <alignment vertical="center"/>
    </xf>
    <xf numFmtId="0" fontId="13" fillId="3" borderId="214">
      <alignment vertical="center"/>
    </xf>
    <xf numFmtId="0" fontId="18" fillId="0" borderId="216"/>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5">
      <alignment vertical="center"/>
    </xf>
    <xf numFmtId="0" fontId="13" fillId="3" borderId="215">
      <alignment vertical="center"/>
    </xf>
    <xf numFmtId="0" fontId="18" fillId="0" borderId="216"/>
    <xf numFmtId="0" fontId="18" fillId="0" borderId="216"/>
    <xf numFmtId="0" fontId="18" fillId="7" borderId="218"/>
    <xf numFmtId="0" fontId="18" fillId="7" borderId="218"/>
    <xf numFmtId="178" fontId="18" fillId="6" borderId="217"/>
    <xf numFmtId="178" fontId="18" fillId="6" borderId="217"/>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5">
      <alignment vertical="center"/>
    </xf>
    <xf numFmtId="0" fontId="13" fillId="3" borderId="214">
      <alignment vertical="center"/>
    </xf>
    <xf numFmtId="0" fontId="18" fillId="0" borderId="216"/>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5">
      <alignment vertical="center"/>
    </xf>
    <xf numFmtId="0" fontId="13" fillId="3" borderId="215">
      <alignment vertical="center"/>
    </xf>
    <xf numFmtId="0" fontId="18" fillId="0" borderId="216"/>
    <xf numFmtId="0" fontId="18" fillId="0" borderId="216"/>
    <xf numFmtId="0" fontId="18" fillId="7" borderId="218"/>
    <xf numFmtId="0" fontId="18" fillId="7" borderId="218"/>
    <xf numFmtId="0" fontId="18" fillId="7" borderId="218"/>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5">
      <alignment vertical="center"/>
    </xf>
    <xf numFmtId="0" fontId="13" fillId="3" borderId="214">
      <alignment vertical="center"/>
    </xf>
    <xf numFmtId="0" fontId="13" fillId="3" borderId="215">
      <alignment vertical="center"/>
    </xf>
    <xf numFmtId="0" fontId="18" fillId="0" borderId="216"/>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5">
      <alignment vertical="center"/>
    </xf>
    <xf numFmtId="0" fontId="13" fillId="3" borderId="215">
      <alignment vertical="center"/>
    </xf>
    <xf numFmtId="0" fontId="18" fillId="0" borderId="216"/>
    <xf numFmtId="0" fontId="18" fillId="0" borderId="216"/>
    <xf numFmtId="0" fontId="18" fillId="7" borderId="218"/>
    <xf numFmtId="0" fontId="18" fillId="7" borderId="218"/>
    <xf numFmtId="0" fontId="18" fillId="7" borderId="218"/>
    <xf numFmtId="0" fontId="18" fillId="7" borderId="218"/>
    <xf numFmtId="0" fontId="18" fillId="7" borderId="218"/>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5">
      <alignment vertical="center"/>
    </xf>
    <xf numFmtId="0" fontId="13" fillId="3" borderId="214">
      <alignment vertical="center"/>
    </xf>
    <xf numFmtId="0" fontId="18" fillId="0" borderId="216"/>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5">
      <alignment vertical="center"/>
    </xf>
    <xf numFmtId="0" fontId="13" fillId="3" borderId="215">
      <alignment vertical="center"/>
    </xf>
    <xf numFmtId="0" fontId="18" fillId="0" borderId="216"/>
    <xf numFmtId="0" fontId="18" fillId="0" borderId="216"/>
    <xf numFmtId="0" fontId="18" fillId="7" borderId="218"/>
    <xf numFmtId="0" fontId="18" fillId="7" borderId="218"/>
    <xf numFmtId="0" fontId="18" fillId="7" borderId="218"/>
    <xf numFmtId="0" fontId="18" fillId="7" borderId="218"/>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5">
      <alignment vertical="center"/>
    </xf>
    <xf numFmtId="0" fontId="13" fillId="3" borderId="214">
      <alignment vertical="center"/>
    </xf>
    <xf numFmtId="0" fontId="18" fillId="0" borderId="216"/>
    <xf numFmtId="3" fontId="7" fillId="0" borderId="207"/>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5">
      <alignment vertical="center"/>
    </xf>
    <xf numFmtId="0" fontId="13" fillId="3" borderId="215">
      <alignment vertical="center"/>
    </xf>
    <xf numFmtId="0" fontId="18" fillId="0" borderId="216"/>
    <xf numFmtId="0" fontId="18" fillId="7" borderId="218"/>
    <xf numFmtId="178" fontId="18" fillId="6" borderId="217"/>
    <xf numFmtId="0" fontId="18" fillId="7" borderId="218"/>
    <xf numFmtId="0" fontId="18" fillId="7" borderId="218"/>
    <xf numFmtId="178" fontId="18" fillId="6" borderId="217"/>
    <xf numFmtId="0" fontId="13" fillId="3" borderId="214">
      <alignment vertical="center"/>
    </xf>
    <xf numFmtId="0" fontId="13" fillId="3" borderId="214">
      <alignment vertical="center"/>
    </xf>
    <xf numFmtId="0" fontId="18" fillId="7" borderId="218"/>
    <xf numFmtId="0" fontId="18" fillId="7" borderId="218"/>
    <xf numFmtId="254" fontId="181" fillId="0" borderId="207">
      <alignment vertical="center"/>
    </xf>
    <xf numFmtId="0" fontId="13" fillId="3" borderId="204">
      <alignment vertical="center"/>
    </xf>
    <xf numFmtId="0" fontId="41" fillId="4" borderId="210" applyNumberFormat="0" applyAlignment="0" applyProtection="0"/>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5">
      <alignment vertical="center"/>
    </xf>
    <xf numFmtId="0" fontId="18" fillId="0" borderId="216"/>
    <xf numFmtId="0" fontId="18" fillId="0" borderId="216"/>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5">
      <alignment vertical="center"/>
    </xf>
    <xf numFmtId="0" fontId="13" fillId="3" borderId="215">
      <alignment vertical="center"/>
    </xf>
    <xf numFmtId="0" fontId="13" fillId="3" borderId="215">
      <alignment vertical="center"/>
    </xf>
    <xf numFmtId="0" fontId="18" fillId="0" borderId="216"/>
    <xf numFmtId="0" fontId="18" fillId="0" borderId="216"/>
    <xf numFmtId="178" fontId="18" fillId="6" borderId="217"/>
    <xf numFmtId="0" fontId="4" fillId="0" borderId="207">
      <alignment horizontal="center" vertical="center" wrapText="1"/>
    </xf>
    <xf numFmtId="0" fontId="13" fillId="3" borderId="21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14">
      <alignment vertical="center"/>
    </xf>
    <xf numFmtId="0" fontId="13" fillId="3" borderId="204">
      <alignment vertical="center"/>
    </xf>
    <xf numFmtId="0" fontId="13" fillId="3" borderId="204">
      <alignment vertical="center"/>
    </xf>
    <xf numFmtId="0" fontId="13" fillId="3" borderId="204">
      <alignment vertical="center"/>
    </xf>
    <xf numFmtId="0" fontId="18" fillId="7" borderId="218"/>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8" fillId="7" borderId="218"/>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1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3" fontId="7" fillId="0" borderId="207"/>
    <xf numFmtId="0" fontId="35" fillId="0" borderId="102" applyNumberFormat="0" applyProtection="0"/>
    <xf numFmtId="0" fontId="13" fillId="3" borderId="215">
      <alignment vertical="center"/>
    </xf>
    <xf numFmtId="0" fontId="13" fillId="3" borderId="215">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3" fillId="3" borderId="204">
      <alignment vertical="center"/>
    </xf>
    <xf numFmtId="0" fontId="18" fillId="7" borderId="218"/>
    <xf numFmtId="0" fontId="18" fillId="7" borderId="218"/>
    <xf numFmtId="0" fontId="18" fillId="7" borderId="218"/>
    <xf numFmtId="0" fontId="18" fillId="7" borderId="218"/>
    <xf numFmtId="0" fontId="18" fillId="7" borderId="218"/>
    <xf numFmtId="0" fontId="18" fillId="7" borderId="218"/>
    <xf numFmtId="0" fontId="18" fillId="7" borderId="218"/>
    <xf numFmtId="0" fontId="18" fillId="7" borderId="218"/>
    <xf numFmtId="0" fontId="18" fillId="7" borderId="218"/>
    <xf numFmtId="0" fontId="18" fillId="7" borderId="218"/>
    <xf numFmtId="0" fontId="18" fillId="7" borderId="218"/>
    <xf numFmtId="0" fontId="18" fillId="7" borderId="218"/>
    <xf numFmtId="0" fontId="18" fillId="7" borderId="218"/>
    <xf numFmtId="0" fontId="18" fillId="7" borderId="218"/>
    <xf numFmtId="0" fontId="18" fillId="7" borderId="218"/>
    <xf numFmtId="0" fontId="18" fillId="7" borderId="218"/>
    <xf numFmtId="0" fontId="18" fillId="7" borderId="218"/>
    <xf numFmtId="0" fontId="18" fillId="7" borderId="218"/>
    <xf numFmtId="0" fontId="18" fillId="7" borderId="218"/>
    <xf numFmtId="0" fontId="18" fillId="7" borderId="218"/>
    <xf numFmtId="0" fontId="18" fillId="7" borderId="218"/>
    <xf numFmtId="178" fontId="18" fillId="6" borderId="217"/>
    <xf numFmtId="178" fontId="18" fillId="6" borderId="217"/>
    <xf numFmtId="178" fontId="18" fillId="6" borderId="217"/>
    <xf numFmtId="0" fontId="13" fillId="3" borderId="215">
      <alignment vertical="center"/>
    </xf>
    <xf numFmtId="0" fontId="13" fillId="3" borderId="215">
      <alignment vertical="center"/>
    </xf>
    <xf numFmtId="0" fontId="13" fillId="3" borderId="214">
      <alignment vertical="center"/>
    </xf>
    <xf numFmtId="0" fontId="13" fillId="3" borderId="214">
      <alignment vertical="center"/>
    </xf>
    <xf numFmtId="0" fontId="13" fillId="3" borderId="214">
      <alignment vertical="center"/>
    </xf>
    <xf numFmtId="3" fontId="7" fillId="0" borderId="207"/>
    <xf numFmtId="0" fontId="13" fillId="3" borderId="215">
      <alignment vertical="center"/>
    </xf>
    <xf numFmtId="0" fontId="13" fillId="3" borderId="215">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5">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5">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5">
      <alignment vertical="center"/>
    </xf>
    <xf numFmtId="0" fontId="13" fillId="3" borderId="215">
      <alignment vertical="center"/>
    </xf>
    <xf numFmtId="0" fontId="13" fillId="3" borderId="215">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170" fontId="3" fillId="0" borderId="0" applyFont="0" applyFill="0" applyBorder="0" applyAlignment="0" applyProtection="0"/>
    <xf numFmtId="178" fontId="18" fillId="6" borderId="217"/>
    <xf numFmtId="178" fontId="18" fillId="6" borderId="217"/>
    <xf numFmtId="178" fontId="18" fillId="6" borderId="217"/>
    <xf numFmtId="178" fontId="18" fillId="6" borderId="217"/>
    <xf numFmtId="178" fontId="18" fillId="6" borderId="217"/>
    <xf numFmtId="178" fontId="18" fillId="6" borderId="217"/>
    <xf numFmtId="178" fontId="18" fillId="6" borderId="217"/>
    <xf numFmtId="178" fontId="18" fillId="6" borderId="217"/>
    <xf numFmtId="178" fontId="18" fillId="6" borderId="217"/>
    <xf numFmtId="178" fontId="18" fillId="6" borderId="217"/>
    <xf numFmtId="178" fontId="18" fillId="6" borderId="217"/>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165" fontId="109" fillId="0" borderId="221" applyBorder="0"/>
    <xf numFmtId="0" fontId="35" fillId="0" borderId="12">
      <alignment horizontal="left" vertical="center"/>
    </xf>
    <xf numFmtId="178" fontId="18" fillId="6" borderId="217"/>
    <xf numFmtId="0" fontId="18" fillId="0" borderId="12"/>
    <xf numFmtId="0" fontId="18" fillId="0" borderId="231"/>
    <xf numFmtId="0" fontId="18" fillId="0" borderId="231"/>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3" fontId="7" fillId="0" borderId="207"/>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14">
      <alignment vertical="center"/>
    </xf>
    <xf numFmtId="0" fontId="13" fillId="3" borderId="214">
      <alignment vertical="center"/>
    </xf>
    <xf numFmtId="0" fontId="13" fillId="3" borderId="229">
      <alignment vertical="center"/>
    </xf>
    <xf numFmtId="0" fontId="13" fillId="3" borderId="229">
      <alignment vertical="center"/>
    </xf>
    <xf numFmtId="0" fontId="13" fillId="3" borderId="229">
      <alignment vertical="center"/>
    </xf>
    <xf numFmtId="0" fontId="13" fillId="3" borderId="214">
      <alignment vertical="center"/>
    </xf>
    <xf numFmtId="0" fontId="13" fillId="3" borderId="229">
      <alignment vertical="center"/>
    </xf>
    <xf numFmtId="0" fontId="13" fillId="3" borderId="214">
      <alignment vertical="center"/>
    </xf>
    <xf numFmtId="0" fontId="13" fillId="3" borderId="229">
      <alignment vertical="center"/>
    </xf>
    <xf numFmtId="0" fontId="13" fillId="3" borderId="214">
      <alignment vertical="center"/>
    </xf>
    <xf numFmtId="0" fontId="13" fillId="3" borderId="229">
      <alignment vertical="center"/>
    </xf>
    <xf numFmtId="0" fontId="13" fillId="3" borderId="214">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14">
      <alignment vertical="center"/>
    </xf>
    <xf numFmtId="0" fontId="13" fillId="3" borderId="214">
      <alignment vertical="center"/>
    </xf>
    <xf numFmtId="0" fontId="13" fillId="3" borderId="214">
      <alignment vertical="center"/>
    </xf>
    <xf numFmtId="0" fontId="13" fillId="3" borderId="229">
      <alignment vertical="center"/>
    </xf>
    <xf numFmtId="0" fontId="13" fillId="3" borderId="214">
      <alignment vertical="center"/>
    </xf>
    <xf numFmtId="0" fontId="13" fillId="3" borderId="229">
      <alignment vertical="center"/>
    </xf>
    <xf numFmtId="0" fontId="13" fillId="3" borderId="229">
      <alignment vertical="center"/>
    </xf>
    <xf numFmtId="0" fontId="13" fillId="3" borderId="214">
      <alignment vertical="center"/>
    </xf>
    <xf numFmtId="0" fontId="13" fillId="3" borderId="229">
      <alignment vertical="center"/>
    </xf>
    <xf numFmtId="0" fontId="13" fillId="3" borderId="229">
      <alignment vertical="center"/>
    </xf>
    <xf numFmtId="0" fontId="13" fillId="3" borderId="229">
      <alignment vertical="center"/>
    </xf>
    <xf numFmtId="0" fontId="13" fillId="3" borderId="214">
      <alignment vertical="center"/>
    </xf>
    <xf numFmtId="0" fontId="13" fillId="3" borderId="214">
      <alignment vertical="center"/>
    </xf>
    <xf numFmtId="0" fontId="13" fillId="3" borderId="229">
      <alignment vertical="center"/>
    </xf>
    <xf numFmtId="0" fontId="13" fillId="3" borderId="229">
      <alignment vertical="center"/>
    </xf>
    <xf numFmtId="0" fontId="13" fillId="3" borderId="214">
      <alignment vertical="center"/>
    </xf>
    <xf numFmtId="0" fontId="13" fillId="3" borderId="229">
      <alignment vertical="center"/>
    </xf>
    <xf numFmtId="0" fontId="13" fillId="3" borderId="214">
      <alignment vertical="center"/>
    </xf>
    <xf numFmtId="0" fontId="13" fillId="3" borderId="229">
      <alignment vertical="center"/>
    </xf>
    <xf numFmtId="0" fontId="13" fillId="3" borderId="214">
      <alignment vertical="center"/>
    </xf>
    <xf numFmtId="0" fontId="13" fillId="3" borderId="229">
      <alignment vertical="center"/>
    </xf>
    <xf numFmtId="0" fontId="13" fillId="3" borderId="214">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14">
      <alignment vertical="center"/>
    </xf>
    <xf numFmtId="0" fontId="13" fillId="3" borderId="214">
      <alignment vertical="center"/>
    </xf>
    <xf numFmtId="0" fontId="13" fillId="3" borderId="214">
      <alignment vertical="center"/>
    </xf>
    <xf numFmtId="0" fontId="13" fillId="3" borderId="229">
      <alignment vertical="center"/>
    </xf>
    <xf numFmtId="0" fontId="13" fillId="3" borderId="214">
      <alignment vertical="center"/>
    </xf>
    <xf numFmtId="0" fontId="13" fillId="3" borderId="229">
      <alignment vertical="center"/>
    </xf>
    <xf numFmtId="0" fontId="13" fillId="3" borderId="229">
      <alignment vertical="center"/>
    </xf>
    <xf numFmtId="0" fontId="13" fillId="3" borderId="214">
      <alignment vertical="center"/>
    </xf>
    <xf numFmtId="0" fontId="13" fillId="3" borderId="229">
      <alignment vertical="center"/>
    </xf>
    <xf numFmtId="0" fontId="13" fillId="3" borderId="229">
      <alignment vertical="center"/>
    </xf>
    <xf numFmtId="0" fontId="13" fillId="3" borderId="229">
      <alignment vertical="center"/>
    </xf>
    <xf numFmtId="0" fontId="13" fillId="3" borderId="214">
      <alignment vertical="center"/>
    </xf>
    <xf numFmtId="0" fontId="13" fillId="3" borderId="214">
      <alignment vertical="center"/>
    </xf>
    <xf numFmtId="0" fontId="13" fillId="3" borderId="229">
      <alignment vertical="center"/>
    </xf>
    <xf numFmtId="0" fontId="13" fillId="3" borderId="229">
      <alignment vertical="center"/>
    </xf>
    <xf numFmtId="0" fontId="13" fillId="3" borderId="214">
      <alignment vertical="center"/>
    </xf>
    <xf numFmtId="0" fontId="13" fillId="3" borderId="229">
      <alignment vertical="center"/>
    </xf>
    <xf numFmtId="0" fontId="13" fillId="3" borderId="214">
      <alignment vertical="center"/>
    </xf>
    <xf numFmtId="0" fontId="13" fillId="3" borderId="229">
      <alignment vertical="center"/>
    </xf>
    <xf numFmtId="0" fontId="13" fillId="3" borderId="214">
      <alignment vertical="center"/>
    </xf>
    <xf numFmtId="0" fontId="13" fillId="3" borderId="229">
      <alignment vertical="center"/>
    </xf>
    <xf numFmtId="0" fontId="13" fillId="3" borderId="214">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14">
      <alignment vertical="center"/>
    </xf>
    <xf numFmtId="0" fontId="13" fillId="3" borderId="214">
      <alignment vertical="center"/>
    </xf>
    <xf numFmtId="0" fontId="13" fillId="3" borderId="214">
      <alignment vertical="center"/>
    </xf>
    <xf numFmtId="0" fontId="13" fillId="3" borderId="229">
      <alignment vertical="center"/>
    </xf>
    <xf numFmtId="0" fontId="13" fillId="3" borderId="214">
      <alignment vertical="center"/>
    </xf>
    <xf numFmtId="0" fontId="13" fillId="3" borderId="229">
      <alignment vertical="center"/>
    </xf>
    <xf numFmtId="0" fontId="13" fillId="3" borderId="229">
      <alignment vertical="center"/>
    </xf>
    <xf numFmtId="0" fontId="13" fillId="3" borderId="214">
      <alignment vertical="center"/>
    </xf>
    <xf numFmtId="0" fontId="13" fillId="3" borderId="229">
      <alignment vertical="center"/>
    </xf>
    <xf numFmtId="0" fontId="13" fillId="3" borderId="229">
      <alignment vertical="center"/>
    </xf>
    <xf numFmtId="0" fontId="13" fillId="3" borderId="229">
      <alignment vertical="center"/>
    </xf>
    <xf numFmtId="0" fontId="13" fillId="3" borderId="214">
      <alignment vertical="center"/>
    </xf>
    <xf numFmtId="0" fontId="13" fillId="3" borderId="214">
      <alignment vertical="center"/>
    </xf>
    <xf numFmtId="0" fontId="13" fillId="3" borderId="229">
      <alignment vertical="center"/>
    </xf>
    <xf numFmtId="0" fontId="13" fillId="3" borderId="229">
      <alignment vertical="center"/>
    </xf>
    <xf numFmtId="0" fontId="13" fillId="3" borderId="229">
      <alignment vertical="center"/>
    </xf>
    <xf numFmtId="0" fontId="13" fillId="3" borderId="214">
      <alignment vertical="center"/>
    </xf>
    <xf numFmtId="0" fontId="13" fillId="3" borderId="229">
      <alignment vertical="center"/>
    </xf>
    <xf numFmtId="0" fontId="13" fillId="3" borderId="214">
      <alignment vertical="center"/>
    </xf>
    <xf numFmtId="0" fontId="13" fillId="3" borderId="229">
      <alignment vertical="center"/>
    </xf>
    <xf numFmtId="0" fontId="13" fillId="3" borderId="214">
      <alignment vertical="center"/>
    </xf>
    <xf numFmtId="0" fontId="13" fillId="3" borderId="229">
      <alignment vertical="center"/>
    </xf>
    <xf numFmtId="0" fontId="13" fillId="3" borderId="214">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14">
      <alignment vertical="center"/>
    </xf>
    <xf numFmtId="0" fontId="13" fillId="3" borderId="214">
      <alignment vertical="center"/>
    </xf>
    <xf numFmtId="0" fontId="13" fillId="3" borderId="214">
      <alignment vertical="center"/>
    </xf>
    <xf numFmtId="0" fontId="13" fillId="3" borderId="229">
      <alignment vertical="center"/>
    </xf>
    <xf numFmtId="0" fontId="13" fillId="3" borderId="214">
      <alignment vertical="center"/>
    </xf>
    <xf numFmtId="0" fontId="13" fillId="3" borderId="229">
      <alignment vertical="center"/>
    </xf>
    <xf numFmtId="0" fontId="13" fillId="3" borderId="229">
      <alignment vertical="center"/>
    </xf>
    <xf numFmtId="0" fontId="13" fillId="3" borderId="214">
      <alignment vertical="center"/>
    </xf>
    <xf numFmtId="0" fontId="13" fillId="3" borderId="229">
      <alignment vertical="center"/>
    </xf>
    <xf numFmtId="0" fontId="13" fillId="3" borderId="229">
      <alignment vertical="center"/>
    </xf>
    <xf numFmtId="0" fontId="13" fillId="3" borderId="229">
      <alignment vertical="center"/>
    </xf>
    <xf numFmtId="0" fontId="13" fillId="3" borderId="214">
      <alignment vertical="center"/>
    </xf>
    <xf numFmtId="0" fontId="13" fillId="3" borderId="214">
      <alignment vertical="center"/>
    </xf>
    <xf numFmtId="0" fontId="13" fillId="3" borderId="229">
      <alignment vertical="center"/>
    </xf>
    <xf numFmtId="0" fontId="13" fillId="3" borderId="229">
      <alignment vertical="center"/>
    </xf>
    <xf numFmtId="0" fontId="13" fillId="3" borderId="214">
      <alignment vertical="center"/>
    </xf>
    <xf numFmtId="0" fontId="13" fillId="3" borderId="229">
      <alignment vertical="center"/>
    </xf>
    <xf numFmtId="0" fontId="13" fillId="3" borderId="214">
      <alignment vertical="center"/>
    </xf>
    <xf numFmtId="0" fontId="13" fillId="3" borderId="229">
      <alignment vertical="center"/>
    </xf>
    <xf numFmtId="0" fontId="13" fillId="3" borderId="214">
      <alignment vertical="center"/>
    </xf>
    <xf numFmtId="0" fontId="13" fillId="3" borderId="229">
      <alignment vertical="center"/>
    </xf>
    <xf numFmtId="0" fontId="13" fillId="3" borderId="214">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14">
      <alignment vertical="center"/>
    </xf>
    <xf numFmtId="0" fontId="13" fillId="3" borderId="214">
      <alignment vertical="center"/>
    </xf>
    <xf numFmtId="0" fontId="13" fillId="3" borderId="214">
      <alignment vertical="center"/>
    </xf>
    <xf numFmtId="0" fontId="13" fillId="3" borderId="229">
      <alignment vertical="center"/>
    </xf>
    <xf numFmtId="0" fontId="13" fillId="3" borderId="214">
      <alignment vertical="center"/>
    </xf>
    <xf numFmtId="0" fontId="13" fillId="3" borderId="229">
      <alignment vertical="center"/>
    </xf>
    <xf numFmtId="0" fontId="13" fillId="3" borderId="229">
      <alignment vertical="center"/>
    </xf>
    <xf numFmtId="0" fontId="13" fillId="3" borderId="214">
      <alignment vertical="center"/>
    </xf>
    <xf numFmtId="0" fontId="13" fillId="3" borderId="229">
      <alignment vertical="center"/>
    </xf>
    <xf numFmtId="0" fontId="13" fillId="3" borderId="229">
      <alignment vertical="center"/>
    </xf>
    <xf numFmtId="0" fontId="13" fillId="3" borderId="229">
      <alignment vertical="center"/>
    </xf>
    <xf numFmtId="0" fontId="13" fillId="3" borderId="214">
      <alignment vertical="center"/>
    </xf>
    <xf numFmtId="0" fontId="13" fillId="3" borderId="214">
      <alignment vertical="center"/>
    </xf>
    <xf numFmtId="0" fontId="13" fillId="3" borderId="229">
      <alignment vertical="center"/>
    </xf>
    <xf numFmtId="0" fontId="13" fillId="3" borderId="229">
      <alignment vertical="center"/>
    </xf>
    <xf numFmtId="0" fontId="13" fillId="3" borderId="214">
      <alignment vertical="center"/>
    </xf>
    <xf numFmtId="0" fontId="13" fillId="3" borderId="229">
      <alignment vertical="center"/>
    </xf>
    <xf numFmtId="0" fontId="13" fillId="3" borderId="214">
      <alignment vertical="center"/>
    </xf>
    <xf numFmtId="0" fontId="13" fillId="3" borderId="229">
      <alignment vertical="center"/>
    </xf>
    <xf numFmtId="0" fontId="13" fillId="3" borderId="214">
      <alignment vertical="center"/>
    </xf>
    <xf numFmtId="0" fontId="13" fillId="3" borderId="229">
      <alignment vertical="center"/>
    </xf>
    <xf numFmtId="0" fontId="13" fillId="3" borderId="214">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14">
      <alignment vertical="center"/>
    </xf>
    <xf numFmtId="0" fontId="13" fillId="3" borderId="214">
      <alignment vertical="center"/>
    </xf>
    <xf numFmtId="0" fontId="13" fillId="3" borderId="214">
      <alignment vertical="center"/>
    </xf>
    <xf numFmtId="0" fontId="13" fillId="3" borderId="229">
      <alignment vertical="center"/>
    </xf>
    <xf numFmtId="0" fontId="13" fillId="3" borderId="214">
      <alignment vertical="center"/>
    </xf>
    <xf numFmtId="0" fontId="13" fillId="3" borderId="229">
      <alignment vertical="center"/>
    </xf>
    <xf numFmtId="0" fontId="13" fillId="3" borderId="229">
      <alignment vertical="center"/>
    </xf>
    <xf numFmtId="0" fontId="13" fillId="3" borderId="214">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39">
      <alignment vertical="center"/>
    </xf>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178" fontId="18" fillId="6" borderId="242"/>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41" fillId="4" borderId="225" applyNumberFormat="0" applyAlignment="0" applyProtection="0"/>
    <xf numFmtId="0" fontId="82" fillId="61" borderId="233" applyNumberFormat="0" applyProtection="0">
      <alignment horizontal="right" vertical="center"/>
    </xf>
    <xf numFmtId="0" fontId="82" fillId="52" borderId="233" applyNumberFormat="0" applyProtection="0">
      <alignment horizontal="righ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8" fillId="0" borderId="241"/>
    <xf numFmtId="0" fontId="18" fillId="0" borderId="241"/>
    <xf numFmtId="0" fontId="13" fillId="3" borderId="239">
      <alignment vertical="center"/>
    </xf>
    <xf numFmtId="0" fontId="13" fillId="3" borderId="239">
      <alignment vertical="center"/>
    </xf>
    <xf numFmtId="0" fontId="13" fillId="3" borderId="239">
      <alignment vertical="center"/>
    </xf>
    <xf numFmtId="0" fontId="18" fillId="0" borderId="12"/>
    <xf numFmtId="0" fontId="18" fillId="0" borderId="12"/>
    <xf numFmtId="0" fontId="18" fillId="0" borderId="12"/>
    <xf numFmtId="0" fontId="18" fillId="0" borderId="12"/>
    <xf numFmtId="0" fontId="18" fillId="7" borderId="243"/>
    <xf numFmtId="0" fontId="18" fillId="7" borderId="243"/>
    <xf numFmtId="178" fontId="18" fillId="6" borderId="242"/>
    <xf numFmtId="0" fontId="18" fillId="7" borderId="243"/>
    <xf numFmtId="0" fontId="18" fillId="7" borderId="243"/>
    <xf numFmtId="0" fontId="18" fillId="7" borderId="243"/>
    <xf numFmtId="0" fontId="18" fillId="7" borderId="243"/>
    <xf numFmtId="0" fontId="18" fillId="7" borderId="243"/>
    <xf numFmtId="0" fontId="13" fillId="3" borderId="214">
      <alignment vertical="center"/>
    </xf>
    <xf numFmtId="0" fontId="18" fillId="0" borderId="241"/>
    <xf numFmtId="0" fontId="13" fillId="3" borderId="214">
      <alignment vertical="center"/>
    </xf>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3" fillId="3" borderId="214">
      <alignment vertical="center"/>
    </xf>
    <xf numFmtId="0" fontId="13" fillId="3" borderId="240">
      <alignment vertical="center"/>
    </xf>
    <xf numFmtId="0" fontId="13" fillId="3" borderId="214">
      <alignment vertical="center"/>
    </xf>
    <xf numFmtId="0" fontId="13" fillId="3" borderId="240">
      <alignment vertical="center"/>
    </xf>
    <xf numFmtId="0" fontId="13" fillId="3" borderId="240">
      <alignment vertical="center"/>
    </xf>
    <xf numFmtId="0" fontId="13" fillId="3" borderId="214">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14">
      <alignment vertical="center"/>
    </xf>
    <xf numFmtId="0" fontId="13" fillId="3" borderId="240">
      <alignment vertical="center"/>
    </xf>
    <xf numFmtId="0" fontId="13" fillId="3" borderId="240">
      <alignment vertical="center"/>
    </xf>
    <xf numFmtId="0" fontId="13" fillId="3" borderId="214">
      <alignment vertical="center"/>
    </xf>
    <xf numFmtId="0" fontId="13" fillId="3" borderId="240">
      <alignment vertical="center"/>
    </xf>
    <xf numFmtId="0" fontId="13" fillId="3" borderId="240">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3" fillId="3" borderId="239">
      <alignment vertical="center"/>
    </xf>
    <xf numFmtId="0" fontId="13" fillId="3" borderId="239">
      <alignment vertical="center"/>
    </xf>
    <xf numFmtId="0" fontId="18" fillId="7" borderId="243"/>
    <xf numFmtId="0" fontId="18" fillId="7" borderId="243"/>
    <xf numFmtId="0" fontId="18" fillId="7" borderId="243"/>
    <xf numFmtId="0" fontId="18" fillId="7" borderId="243"/>
    <xf numFmtId="254" fontId="181" fillId="0" borderId="222">
      <alignment vertical="center"/>
    </xf>
    <xf numFmtId="0" fontId="18" fillId="0" borderId="241"/>
    <xf numFmtId="0" fontId="18" fillId="0" borderId="241"/>
    <xf numFmtId="0" fontId="178" fillId="54" borderId="228" applyNumberFormat="0" applyProtection="0"/>
    <xf numFmtId="0" fontId="18" fillId="0" borderId="241"/>
    <xf numFmtId="0" fontId="18" fillId="0" borderId="241"/>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71" fillId="50" borderId="225" applyNumberFormat="0" applyProtection="0"/>
    <xf numFmtId="0" fontId="13" fillId="3" borderId="239">
      <alignment vertical="center"/>
    </xf>
    <xf numFmtId="0" fontId="170" fillId="0" borderId="227" applyNumberFormat="0" applyFill="0" applyProtection="0"/>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8" fillId="0" borderId="241"/>
    <xf numFmtId="0" fontId="18" fillId="0" borderId="241"/>
    <xf numFmtId="0" fontId="13" fillId="3" borderId="240">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98" fillId="0" borderId="222" applyNumberFormat="0" applyFont="0" applyFill="0" applyBorder="0" applyProtection="0">
      <alignment horizontal="distributed"/>
    </xf>
    <xf numFmtId="0" fontId="121" fillId="5" borderId="226" applyNumberFormat="0" applyFont="0" applyProtection="0"/>
    <xf numFmtId="0" fontId="73" fillId="0" borderId="222" applyNumberFormat="0" applyBorder="0"/>
    <xf numFmtId="241" fontId="3" fillId="0" borderId="222">
      <alignment horizontal="right" vertical="center" shrinkToFit="1"/>
    </xf>
    <xf numFmtId="0" fontId="160" fillId="54" borderId="225" applyNumberFormat="0" applyProtection="0"/>
    <xf numFmtId="0" fontId="13" fillId="3" borderId="229">
      <alignment vertical="center"/>
    </xf>
    <xf numFmtId="0" fontId="13" fillId="3" borderId="229">
      <alignment vertical="center"/>
    </xf>
    <xf numFmtId="0" fontId="3" fillId="0" borderId="222" applyNumberFormat="0">
      <alignment horizontal="center" vertical="center" shrinkToFit="1"/>
    </xf>
    <xf numFmtId="0" fontId="144" fillId="0" borderId="224">
      <alignment wrapText="1"/>
      <protection hidden="1"/>
    </xf>
    <xf numFmtId="0" fontId="148" fillId="65" borderId="223" applyNumberFormat="0" applyProtection="0">
      <alignment horizontal="right" vertical="center"/>
    </xf>
    <xf numFmtId="0" fontId="82" fillId="58" borderId="223" applyNumberFormat="0" applyProtection="0">
      <alignment horizontal="left" vertical="top" indent="1"/>
    </xf>
    <xf numFmtId="0" fontId="82" fillId="58" borderId="223" applyNumberFormat="0" applyProtection="0">
      <alignment horizontal="left" vertical="center" indent="1"/>
    </xf>
    <xf numFmtId="0" fontId="146" fillId="65" borderId="223" applyNumberFormat="0" applyProtection="0">
      <alignment horizontal="right" vertical="center"/>
    </xf>
    <xf numFmtId="0" fontId="82" fillId="65" borderId="223" applyNumberFormat="0" applyProtection="0">
      <alignment horizontal="right" vertical="center"/>
    </xf>
    <xf numFmtId="0" fontId="82" fillId="5" borderId="223" applyNumberFormat="0" applyProtection="0">
      <alignment horizontal="left" vertical="top" indent="1"/>
    </xf>
    <xf numFmtId="0" fontId="82" fillId="5" borderId="223" applyNumberFormat="0" applyProtection="0">
      <alignment horizontal="left" vertical="center" indent="1"/>
    </xf>
    <xf numFmtId="0" fontId="146" fillId="5" borderId="223" applyNumberFormat="0" applyProtection="0">
      <alignment vertical="center"/>
    </xf>
    <xf numFmtId="0" fontId="82" fillId="5" borderId="223" applyNumberFormat="0" applyProtection="0">
      <alignment vertical="center"/>
    </xf>
    <xf numFmtId="0" fontId="3" fillId="65" borderId="223" applyNumberFormat="0" applyProtection="0">
      <alignment horizontal="left" vertical="top" indent="1"/>
    </xf>
    <xf numFmtId="0" fontId="3" fillId="65" borderId="223" applyNumberFormat="0" applyProtection="0">
      <alignment horizontal="left" vertical="center" indent="1"/>
    </xf>
    <xf numFmtId="0" fontId="3" fillId="48" borderId="223" applyNumberFormat="0" applyProtection="0">
      <alignment horizontal="left" vertical="top" indent="1"/>
    </xf>
    <xf numFmtId="0" fontId="3" fillId="48" borderId="223" applyNumberFormat="0" applyProtection="0">
      <alignment horizontal="left" vertical="center" indent="1"/>
    </xf>
    <xf numFmtId="0" fontId="3" fillId="58" borderId="223" applyNumberFormat="0" applyProtection="0">
      <alignment horizontal="left" vertical="top" indent="1"/>
    </xf>
    <xf numFmtId="0" fontId="3" fillId="58" borderId="223" applyNumberFormat="0" applyProtection="0">
      <alignment horizontal="left" vertical="center" indent="1"/>
    </xf>
    <xf numFmtId="0" fontId="3" fillId="45" borderId="223" applyNumberFormat="0" applyProtection="0">
      <alignment horizontal="left" vertical="top" indent="1"/>
    </xf>
    <xf numFmtId="0" fontId="3" fillId="45" borderId="223" applyNumberFormat="0" applyProtection="0">
      <alignment horizontal="left" vertical="center" indent="1"/>
    </xf>
    <xf numFmtId="0" fontId="13" fillId="3" borderId="229">
      <alignment vertical="center"/>
    </xf>
    <xf numFmtId="0" fontId="82" fillId="58" borderId="223" applyNumberFormat="0" applyProtection="0">
      <alignment horizontal="right" vertical="center"/>
    </xf>
    <xf numFmtId="0" fontId="13" fillId="3" borderId="229">
      <alignment vertical="center"/>
    </xf>
    <xf numFmtId="0" fontId="82" fillId="63" borderId="223" applyNumberFormat="0" applyProtection="0">
      <alignment horizontal="right" vertical="center"/>
    </xf>
    <xf numFmtId="0" fontId="82" fillId="62" borderId="223" applyNumberFormat="0" applyProtection="0">
      <alignment horizontal="right" vertical="center"/>
    </xf>
    <xf numFmtId="0" fontId="82" fillId="61" borderId="223" applyNumberFormat="0" applyProtection="0">
      <alignment horizontal="right" vertical="center"/>
    </xf>
    <xf numFmtId="0" fontId="82" fillId="52" borderId="223" applyNumberFormat="0" applyProtection="0">
      <alignment horizontal="right" vertical="center"/>
    </xf>
    <xf numFmtId="0" fontId="82" fillId="60" borderId="223" applyNumberFormat="0" applyProtection="0">
      <alignment horizontal="right" vertical="center"/>
    </xf>
    <xf numFmtId="0" fontId="82" fillId="53" borderId="223" applyNumberFormat="0" applyProtection="0">
      <alignment horizontal="right" vertical="center"/>
    </xf>
    <xf numFmtId="0" fontId="82" fillId="59" borderId="223" applyNumberFormat="0" applyProtection="0">
      <alignment horizontal="right" vertical="center"/>
    </xf>
    <xf numFmtId="0" fontId="82" fillId="49" borderId="223" applyNumberFormat="0" applyProtection="0">
      <alignment horizontal="right" vertical="center"/>
    </xf>
    <xf numFmtId="0" fontId="82" fillId="51" borderId="223" applyNumberFormat="0" applyProtection="0">
      <alignment horizontal="right" vertical="center"/>
    </xf>
    <xf numFmtId="0" fontId="144" fillId="50" borderId="223" applyNumberFormat="0" applyProtection="0">
      <alignment horizontal="left" vertical="top" indent="1"/>
    </xf>
    <xf numFmtId="0" fontId="144" fillId="50" borderId="223" applyNumberFormat="0" applyProtection="0">
      <alignment horizontal="left" vertical="center" indent="1"/>
    </xf>
    <xf numFmtId="0" fontId="145" fillId="50" borderId="223" applyNumberFormat="0" applyProtection="0">
      <alignment vertical="center"/>
    </xf>
    <xf numFmtId="0" fontId="144" fillId="50" borderId="223" applyNumberFormat="0" applyProtection="0">
      <alignment vertical="center"/>
    </xf>
    <xf numFmtId="0" fontId="3" fillId="0" borderId="222" applyNumberFormat="0">
      <alignment horizontal="center" vertical="center" wrapText="1"/>
    </xf>
    <xf numFmtId="0" fontId="13" fillId="3" borderId="229">
      <alignment vertical="center"/>
    </xf>
    <xf numFmtId="0" fontId="13" fillId="3" borderId="229">
      <alignment vertical="center"/>
    </xf>
    <xf numFmtId="232" fontId="3" fillId="0" borderId="20" applyFill="0"/>
    <xf numFmtId="0" fontId="2" fillId="54" borderId="222" applyNumberFormat="0" applyBorder="0" applyAlignment="0" applyProtection="0"/>
    <xf numFmtId="0" fontId="178" fillId="54" borderId="238" applyNumberFormat="0" applyProtection="0"/>
    <xf numFmtId="0" fontId="171" fillId="50" borderId="235" applyNumberFormat="0" applyProtection="0"/>
    <xf numFmtId="0" fontId="170" fillId="0" borderId="237" applyNumberFormat="0" applyFill="0" applyProtection="0"/>
    <xf numFmtId="0" fontId="4" fillId="0" borderId="222">
      <alignment horizontal="center" vertical="center" wrapText="1"/>
    </xf>
    <xf numFmtId="0" fontId="18" fillId="7" borderId="243"/>
    <xf numFmtId="0" fontId="18" fillId="7" borderId="243"/>
    <xf numFmtId="0" fontId="18" fillId="7" borderId="243"/>
    <xf numFmtId="0" fontId="18" fillId="7" borderId="243"/>
    <xf numFmtId="0" fontId="18" fillId="7" borderId="243"/>
    <xf numFmtId="0" fontId="18" fillId="7" borderId="243"/>
    <xf numFmtId="0" fontId="98" fillId="0" borderId="232" applyNumberFormat="0" applyFont="0" applyFill="0" applyBorder="0" applyProtection="0">
      <alignment horizontal="distributed"/>
    </xf>
    <xf numFmtId="0" fontId="121" fillId="5" borderId="236" applyNumberFormat="0" applyFont="0" applyProtection="0"/>
    <xf numFmtId="0" fontId="73" fillId="0" borderId="232" applyNumberFormat="0" applyBorder="0"/>
    <xf numFmtId="241" fontId="3" fillId="0" borderId="232">
      <alignment horizontal="right" vertical="center" shrinkToFit="1"/>
    </xf>
    <xf numFmtId="0" fontId="160" fillId="54" borderId="235" applyNumberFormat="0" applyProtection="0"/>
    <xf numFmtId="0" fontId="13" fillId="3" borderId="240">
      <alignment vertical="center"/>
    </xf>
    <xf numFmtId="0" fontId="13" fillId="3" borderId="239">
      <alignment vertical="center"/>
    </xf>
    <xf numFmtId="0" fontId="13" fillId="3" borderId="239">
      <alignment vertical="center"/>
    </xf>
    <xf numFmtId="0" fontId="3" fillId="0" borderId="232" applyNumberFormat="0">
      <alignment horizontal="center" vertical="center" shrinkToFit="1"/>
    </xf>
    <xf numFmtId="0" fontId="144" fillId="0" borderId="234">
      <alignment wrapText="1"/>
      <protection hidden="1"/>
    </xf>
    <xf numFmtId="0" fontId="13" fillId="3" borderId="239">
      <alignment vertical="center"/>
    </xf>
    <xf numFmtId="0" fontId="148" fillId="65" borderId="233" applyNumberFormat="0" applyProtection="0">
      <alignment horizontal="right" vertical="center"/>
    </xf>
    <xf numFmtId="0" fontId="82" fillId="58" borderId="233" applyNumberFormat="0" applyProtection="0">
      <alignment horizontal="left" vertical="top" indent="1"/>
    </xf>
    <xf numFmtId="0" fontId="82" fillId="58" borderId="233" applyNumberFormat="0" applyProtection="0">
      <alignment horizontal="left" vertical="center" indent="1"/>
    </xf>
    <xf numFmtId="0" fontId="146" fillId="65" borderId="233" applyNumberFormat="0" applyProtection="0">
      <alignment horizontal="right" vertical="center"/>
    </xf>
    <xf numFmtId="0" fontId="82" fillId="65" borderId="233" applyNumberFormat="0" applyProtection="0">
      <alignment horizontal="right" vertical="center"/>
    </xf>
    <xf numFmtId="0" fontId="82" fillId="5" borderId="233" applyNumberFormat="0" applyProtection="0">
      <alignment horizontal="left" vertical="top" indent="1"/>
    </xf>
    <xf numFmtId="0" fontId="82" fillId="5" borderId="233" applyNumberFormat="0" applyProtection="0">
      <alignment horizontal="left" vertical="center" indent="1"/>
    </xf>
    <xf numFmtId="0" fontId="146" fillId="5" borderId="233" applyNumberFormat="0" applyProtection="0">
      <alignment vertical="center"/>
    </xf>
    <xf numFmtId="0" fontId="82" fillId="5" borderId="233" applyNumberFormat="0" applyProtection="0">
      <alignment vertical="center"/>
    </xf>
    <xf numFmtId="0" fontId="3" fillId="65" borderId="233" applyNumberFormat="0" applyProtection="0">
      <alignment horizontal="left" vertical="top" indent="1"/>
    </xf>
    <xf numFmtId="0" fontId="3" fillId="65" borderId="233" applyNumberFormat="0" applyProtection="0">
      <alignment horizontal="left" vertical="center" indent="1"/>
    </xf>
    <xf numFmtId="0" fontId="3" fillId="48" borderId="233" applyNumberFormat="0" applyProtection="0">
      <alignment horizontal="left" vertical="top" indent="1"/>
    </xf>
    <xf numFmtId="0" fontId="3" fillId="48" borderId="233" applyNumberFormat="0" applyProtection="0">
      <alignment horizontal="left" vertical="center" indent="1"/>
    </xf>
    <xf numFmtId="0" fontId="3" fillId="58" borderId="233" applyNumberFormat="0" applyProtection="0">
      <alignment horizontal="left" vertical="top" indent="1"/>
    </xf>
    <xf numFmtId="0" fontId="3" fillId="58" borderId="233" applyNumberFormat="0" applyProtection="0">
      <alignment horizontal="left" vertical="center" indent="1"/>
    </xf>
    <xf numFmtId="0" fontId="3" fillId="45" borderId="233" applyNumberFormat="0" applyProtection="0">
      <alignment horizontal="left" vertical="top" indent="1"/>
    </xf>
    <xf numFmtId="0" fontId="3" fillId="45" borderId="233" applyNumberFormat="0" applyProtection="0">
      <alignment horizontal="left" vertical="center" indent="1"/>
    </xf>
    <xf numFmtId="0" fontId="82" fillId="58" borderId="233" applyNumberFormat="0" applyProtection="0">
      <alignment horizontal="right" vertical="center"/>
    </xf>
    <xf numFmtId="0" fontId="13" fillId="3" borderId="239">
      <alignment vertical="center"/>
    </xf>
    <xf numFmtId="0" fontId="144" fillId="64" borderId="43" applyNumberFormat="0" applyProtection="0">
      <alignment horizontal="left" vertical="center" indent="1"/>
    </xf>
    <xf numFmtId="0" fontId="82" fillId="63" borderId="233" applyNumberFormat="0" applyProtection="0">
      <alignment horizontal="right" vertical="center"/>
    </xf>
    <xf numFmtId="0" fontId="82" fillId="62" borderId="233" applyNumberFormat="0" applyProtection="0">
      <alignment horizontal="right" vertical="center"/>
    </xf>
    <xf numFmtId="0" fontId="82" fillId="60" borderId="233" applyNumberFormat="0" applyProtection="0">
      <alignment horizontal="right" vertical="center"/>
    </xf>
    <xf numFmtId="0" fontId="82" fillId="53" borderId="233" applyNumberFormat="0" applyProtection="0">
      <alignment horizontal="right" vertical="center"/>
    </xf>
    <xf numFmtId="0" fontId="82" fillId="59" borderId="233" applyNumberFormat="0" applyProtection="0">
      <alignment horizontal="right" vertical="center"/>
    </xf>
    <xf numFmtId="0" fontId="82" fillId="49" borderId="233" applyNumberFormat="0" applyProtection="0">
      <alignment horizontal="right" vertical="center"/>
    </xf>
    <xf numFmtId="0" fontId="82" fillId="51" borderId="233" applyNumberFormat="0" applyProtection="0">
      <alignment horizontal="right" vertical="center"/>
    </xf>
    <xf numFmtId="0" fontId="144" fillId="50" borderId="233" applyNumberFormat="0" applyProtection="0">
      <alignment horizontal="left" vertical="top" indent="1"/>
    </xf>
    <xf numFmtId="0" fontId="144" fillId="50" borderId="233" applyNumberFormat="0" applyProtection="0">
      <alignment horizontal="left" vertical="center" indent="1"/>
    </xf>
    <xf numFmtId="0" fontId="145" fillId="50" borderId="233" applyNumberFormat="0" applyProtection="0">
      <alignment vertical="center"/>
    </xf>
    <xf numFmtId="0" fontId="144" fillId="50" borderId="233" applyNumberFormat="0" applyProtection="0">
      <alignment vertical="center"/>
    </xf>
    <xf numFmtId="0" fontId="3" fillId="0" borderId="232" applyNumberFormat="0">
      <alignment horizontal="center" vertical="center" wrapText="1"/>
    </xf>
    <xf numFmtId="0" fontId="7" fillId="0" borderId="89" applyNumberFormat="0" applyFont="0" applyBorder="0" applyProtection="0">
      <alignment horizontal="center" vertical="center"/>
    </xf>
    <xf numFmtId="0" fontId="2" fillId="54" borderId="232" applyNumberFormat="0" applyBorder="0" applyAlignment="0" applyProtection="0"/>
    <xf numFmtId="0" fontId="35" fillId="0" borderId="102" applyNumberFormat="0" applyProtection="0"/>
    <xf numFmtId="254" fontId="181" fillId="0" borderId="232">
      <alignment vertical="center"/>
    </xf>
    <xf numFmtId="0" fontId="4" fillId="0" borderId="232">
      <alignment horizontal="center" vertical="center" wrapText="1"/>
    </xf>
    <xf numFmtId="0" fontId="98" fillId="0" borderId="232" applyNumberFormat="0" applyFont="0" applyFill="0" applyBorder="0" applyProtection="0">
      <alignment horizontal="distributed"/>
    </xf>
    <xf numFmtId="0" fontId="73" fillId="0" borderId="232" applyNumberFormat="0" applyBorder="0"/>
    <xf numFmtId="3" fontId="7" fillId="0" borderId="207"/>
    <xf numFmtId="0" fontId="7" fillId="0" borderId="89" applyNumberFormat="0" applyFont="0" applyBorder="0" applyProtection="0">
      <alignment horizontal="center" vertical="center"/>
    </xf>
    <xf numFmtId="232" fontId="3" fillId="0" borderId="245" applyFill="0"/>
    <xf numFmtId="0" fontId="144" fillId="64" borderId="43" applyNumberFormat="0" applyProtection="0">
      <alignment horizontal="left" vertical="center" indent="1"/>
    </xf>
    <xf numFmtId="0" fontId="13" fillId="3" borderId="239">
      <alignment vertical="center"/>
    </xf>
    <xf numFmtId="0" fontId="13" fillId="3" borderId="239">
      <alignment vertical="center"/>
    </xf>
    <xf numFmtId="0" fontId="144" fillId="64" borderId="43" applyNumberFormat="0" applyProtection="0">
      <alignment horizontal="left" vertical="center" indent="1"/>
    </xf>
    <xf numFmtId="178" fontId="18" fillId="6" borderId="242"/>
    <xf numFmtId="0" fontId="4" fillId="0" borderId="207">
      <alignment horizontal="center" vertical="center" wrapText="1"/>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2" fillId="54" borderId="207" applyNumberFormat="0" applyBorder="0" applyAlignment="0" applyProtection="0"/>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39">
      <alignment vertical="center"/>
    </xf>
    <xf numFmtId="232" fontId="3" fillId="0" borderId="220" applyFill="0"/>
    <xf numFmtId="178" fontId="18" fillId="6" borderId="242"/>
    <xf numFmtId="0" fontId="3" fillId="0" borderId="207" applyNumberFormat="0">
      <alignment horizontal="center" vertical="center" wrapText="1"/>
    </xf>
    <xf numFmtId="0" fontId="144" fillId="50" borderId="208" applyNumberFormat="0" applyProtection="0">
      <alignment vertical="center"/>
    </xf>
    <xf numFmtId="0" fontId="145" fillId="50" borderId="208" applyNumberFormat="0" applyProtection="0">
      <alignment vertical="center"/>
    </xf>
    <xf numFmtId="0" fontId="144" fillId="50" borderId="208" applyNumberFormat="0" applyProtection="0">
      <alignment horizontal="left" vertical="center" indent="1"/>
    </xf>
    <xf numFmtId="0" fontId="144" fillId="50" borderId="208" applyNumberFormat="0" applyProtection="0">
      <alignment horizontal="left" vertical="top" indent="1"/>
    </xf>
    <xf numFmtId="0" fontId="82" fillId="51" borderId="208" applyNumberFormat="0" applyProtection="0">
      <alignment horizontal="right" vertical="center"/>
    </xf>
    <xf numFmtId="0" fontId="82" fillId="49" borderId="208" applyNumberFormat="0" applyProtection="0">
      <alignment horizontal="right" vertical="center"/>
    </xf>
    <xf numFmtId="0" fontId="82" fillId="59" borderId="208" applyNumberFormat="0" applyProtection="0">
      <alignment horizontal="right" vertical="center"/>
    </xf>
    <xf numFmtId="0" fontId="82" fillId="53" borderId="208" applyNumberFormat="0" applyProtection="0">
      <alignment horizontal="right" vertical="center"/>
    </xf>
    <xf numFmtId="0" fontId="82" fillId="60" borderId="208" applyNumberFormat="0" applyProtection="0">
      <alignment horizontal="right" vertical="center"/>
    </xf>
    <xf numFmtId="0" fontId="82" fillId="52" borderId="208" applyNumberFormat="0" applyProtection="0">
      <alignment horizontal="right" vertical="center"/>
    </xf>
    <xf numFmtId="0" fontId="82" fillId="61" borderId="208" applyNumberFormat="0" applyProtection="0">
      <alignment horizontal="right" vertical="center"/>
    </xf>
    <xf numFmtId="0" fontId="82" fillId="62" borderId="208" applyNumberFormat="0" applyProtection="0">
      <alignment horizontal="right" vertical="center"/>
    </xf>
    <xf numFmtId="0" fontId="82" fillId="63" borderId="208" applyNumberFormat="0" applyProtection="0">
      <alignment horizontal="right" vertical="center"/>
    </xf>
    <xf numFmtId="0" fontId="82" fillId="58" borderId="208" applyNumberFormat="0" applyProtection="0">
      <alignment horizontal="right" vertical="center"/>
    </xf>
    <xf numFmtId="0" fontId="18" fillId="7" borderId="243"/>
    <xf numFmtId="0" fontId="3" fillId="45" borderId="208" applyNumberFormat="0" applyProtection="0">
      <alignment horizontal="left" vertical="center" indent="1"/>
    </xf>
    <xf numFmtId="0" fontId="3" fillId="45" borderId="208" applyNumberFormat="0" applyProtection="0">
      <alignment horizontal="left" vertical="top" indent="1"/>
    </xf>
    <xf numFmtId="0" fontId="3" fillId="58" borderId="208" applyNumberFormat="0" applyProtection="0">
      <alignment horizontal="left" vertical="center" indent="1"/>
    </xf>
    <xf numFmtId="0" fontId="3" fillId="58" borderId="208" applyNumberFormat="0" applyProtection="0">
      <alignment horizontal="left" vertical="top" indent="1"/>
    </xf>
    <xf numFmtId="0" fontId="3" fillId="48" borderId="208" applyNumberFormat="0" applyProtection="0">
      <alignment horizontal="left" vertical="center" indent="1"/>
    </xf>
    <xf numFmtId="0" fontId="3" fillId="48" borderId="208" applyNumberFormat="0" applyProtection="0">
      <alignment horizontal="left" vertical="top" indent="1"/>
    </xf>
    <xf numFmtId="0" fontId="3" fillId="65" borderId="208" applyNumberFormat="0" applyProtection="0">
      <alignment horizontal="left" vertical="center" indent="1"/>
    </xf>
    <xf numFmtId="0" fontId="3" fillId="65" borderId="208" applyNumberFormat="0" applyProtection="0">
      <alignment horizontal="left" vertical="top" indent="1"/>
    </xf>
    <xf numFmtId="0" fontId="82" fillId="5" borderId="208" applyNumberFormat="0" applyProtection="0">
      <alignment vertical="center"/>
    </xf>
    <xf numFmtId="0" fontId="146" fillId="5" borderId="208" applyNumberFormat="0" applyProtection="0">
      <alignment vertical="center"/>
    </xf>
    <xf numFmtId="0" fontId="82" fillId="5" borderId="208" applyNumberFormat="0" applyProtection="0">
      <alignment horizontal="left" vertical="center" indent="1"/>
    </xf>
    <xf numFmtId="0" fontId="82" fillId="5" borderId="208" applyNumberFormat="0" applyProtection="0">
      <alignment horizontal="left" vertical="top" indent="1"/>
    </xf>
    <xf numFmtId="0" fontId="82" fillId="65" borderId="208" applyNumberFormat="0" applyProtection="0">
      <alignment horizontal="right" vertical="center"/>
    </xf>
    <xf numFmtId="0" fontId="146" fillId="65" borderId="208" applyNumberFormat="0" applyProtection="0">
      <alignment horizontal="right" vertical="center"/>
    </xf>
    <xf numFmtId="0" fontId="82" fillId="58" borderId="208" applyNumberFormat="0" applyProtection="0">
      <alignment horizontal="left" vertical="center" indent="1"/>
    </xf>
    <xf numFmtId="0" fontId="82" fillId="58" borderId="208" applyNumberFormat="0" applyProtection="0">
      <alignment horizontal="left" vertical="top" indent="1"/>
    </xf>
    <xf numFmtId="0" fontId="18" fillId="7" borderId="243"/>
    <xf numFmtId="0" fontId="148" fillId="65" borderId="208" applyNumberFormat="0" applyProtection="0">
      <alignment horizontal="right" vertical="center"/>
    </xf>
    <xf numFmtId="0" fontId="144" fillId="0" borderId="209">
      <alignment wrapText="1"/>
      <protection hidden="1"/>
    </xf>
    <xf numFmtId="0" fontId="18" fillId="7" borderId="243"/>
    <xf numFmtId="0" fontId="18" fillId="7" borderId="243"/>
    <xf numFmtId="0" fontId="3" fillId="0" borderId="207" applyNumberFormat="0">
      <alignment horizontal="center" vertical="center" shrinkToFit="1"/>
    </xf>
    <xf numFmtId="0" fontId="18" fillId="7" borderId="243"/>
    <xf numFmtId="0" fontId="18" fillId="7" borderId="243"/>
    <xf numFmtId="0" fontId="18" fillId="7" borderId="243"/>
    <xf numFmtId="0" fontId="18" fillId="7" borderId="243"/>
    <xf numFmtId="0" fontId="18" fillId="7" borderId="243"/>
    <xf numFmtId="0" fontId="18" fillId="0" borderId="241"/>
    <xf numFmtId="0" fontId="18" fillId="0" borderId="241"/>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60" fillId="54" borderId="210" applyNumberFormat="0" applyProtection="0"/>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241" fontId="3" fillId="0" borderId="207">
      <alignment horizontal="right" vertical="center" shrinkToFit="1"/>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73" fillId="0" borderId="207" applyNumberFormat="0" applyBorder="0"/>
    <xf numFmtId="0" fontId="13" fillId="3" borderId="239">
      <alignment vertical="center"/>
    </xf>
    <xf numFmtId="0" fontId="13" fillId="3" borderId="239">
      <alignment vertical="center"/>
    </xf>
    <xf numFmtId="0" fontId="13" fillId="3" borderId="239">
      <alignment vertical="center"/>
    </xf>
    <xf numFmtId="0" fontId="121" fillId="5" borderId="211" applyNumberFormat="0" applyFont="0" applyProtection="0"/>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98" fillId="0" borderId="207" applyNumberFormat="0" applyFont="0" applyFill="0" applyBorder="0" applyProtection="0">
      <alignment horizontal="distributed"/>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8" fillId="0" borderId="241"/>
    <xf numFmtId="0" fontId="13" fillId="3" borderId="240">
      <alignment vertical="center"/>
    </xf>
    <xf numFmtId="0" fontId="13" fillId="3" borderId="239">
      <alignment vertical="center"/>
    </xf>
    <xf numFmtId="0" fontId="13" fillId="3" borderId="239">
      <alignment vertical="center"/>
    </xf>
    <xf numFmtId="0" fontId="18" fillId="0" borderId="12"/>
    <xf numFmtId="0" fontId="18" fillId="7" borderId="243"/>
    <xf numFmtId="0" fontId="18" fillId="7" borderId="243"/>
    <xf numFmtId="0" fontId="18" fillId="7" borderId="243"/>
    <xf numFmtId="0" fontId="18" fillId="7" borderId="243"/>
    <xf numFmtId="0" fontId="13" fillId="3" borderId="214">
      <alignment vertical="center"/>
    </xf>
    <xf numFmtId="0" fontId="13" fillId="3" borderId="214">
      <alignment vertical="center"/>
    </xf>
    <xf numFmtId="0" fontId="18" fillId="0" borderId="241"/>
    <xf numFmtId="0" fontId="18" fillId="0" borderId="241"/>
    <xf numFmtId="0" fontId="18" fillId="0" borderId="241"/>
    <xf numFmtId="0" fontId="18" fillId="0" borderId="241"/>
    <xf numFmtId="0" fontId="18" fillId="0" borderId="241"/>
    <xf numFmtId="0" fontId="13" fillId="3" borderId="214">
      <alignment vertical="center"/>
    </xf>
    <xf numFmtId="0" fontId="18" fillId="0" borderId="241"/>
    <xf numFmtId="0" fontId="13" fillId="3" borderId="214">
      <alignment vertical="center"/>
    </xf>
    <xf numFmtId="0" fontId="18" fillId="0" borderId="241"/>
    <xf numFmtId="0" fontId="13" fillId="3" borderId="214">
      <alignment vertical="center"/>
    </xf>
    <xf numFmtId="0" fontId="18" fillId="0" borderId="241"/>
    <xf numFmtId="0" fontId="18" fillId="0" borderId="241"/>
    <xf numFmtId="0" fontId="170" fillId="0" borderId="212" applyNumberFormat="0" applyFill="0" applyProtection="0"/>
    <xf numFmtId="0" fontId="13" fillId="3" borderId="214">
      <alignment vertical="center"/>
    </xf>
    <xf numFmtId="0" fontId="171" fillId="50" borderId="210" applyNumberFormat="0" applyProtection="0"/>
    <xf numFmtId="0" fontId="13" fillId="3" borderId="214">
      <alignment vertical="center"/>
    </xf>
    <xf numFmtId="0" fontId="18" fillId="0" borderId="241"/>
    <xf numFmtId="0" fontId="18" fillId="0" borderId="241"/>
    <xf numFmtId="0" fontId="18" fillId="0" borderId="241"/>
    <xf numFmtId="0" fontId="13" fillId="3" borderId="214">
      <alignment vertical="center"/>
    </xf>
    <xf numFmtId="0" fontId="18" fillId="0" borderId="241"/>
    <xf numFmtId="0" fontId="18" fillId="0" borderId="241"/>
    <xf numFmtId="0" fontId="13" fillId="3" borderId="214">
      <alignment vertical="center"/>
    </xf>
    <xf numFmtId="0" fontId="13" fillId="3" borderId="214">
      <alignment vertical="center"/>
    </xf>
    <xf numFmtId="0" fontId="18" fillId="0" borderId="241"/>
    <xf numFmtId="0" fontId="13" fillId="3" borderId="214">
      <alignment vertical="center"/>
    </xf>
    <xf numFmtId="0" fontId="13" fillId="3" borderId="214">
      <alignment vertical="center"/>
    </xf>
    <xf numFmtId="0" fontId="18" fillId="0" borderId="241"/>
    <xf numFmtId="0" fontId="178" fillId="54" borderId="213" applyNumberFormat="0" applyProtection="0"/>
    <xf numFmtId="0" fontId="18" fillId="0" borderId="241"/>
    <xf numFmtId="0" fontId="13" fillId="3" borderId="214">
      <alignment vertical="center"/>
    </xf>
    <xf numFmtId="0" fontId="13" fillId="3" borderId="214">
      <alignment vertical="center"/>
    </xf>
    <xf numFmtId="0" fontId="18" fillId="0" borderId="241"/>
    <xf numFmtId="0" fontId="13" fillId="3" borderId="214">
      <alignment vertical="center"/>
    </xf>
    <xf numFmtId="0" fontId="18" fillId="0" borderId="241"/>
    <xf numFmtId="0" fontId="13" fillId="3" borderId="214">
      <alignment vertical="center"/>
    </xf>
    <xf numFmtId="0" fontId="13" fillId="3" borderId="240">
      <alignment vertical="center"/>
    </xf>
    <xf numFmtId="0" fontId="13" fillId="3" borderId="214">
      <alignment vertical="center"/>
    </xf>
    <xf numFmtId="0" fontId="13" fillId="3" borderId="214">
      <alignment vertical="center"/>
    </xf>
    <xf numFmtId="0" fontId="13" fillId="3" borderId="240">
      <alignment vertical="center"/>
    </xf>
    <xf numFmtId="0" fontId="13" fillId="3" borderId="240">
      <alignment vertical="center"/>
    </xf>
    <xf numFmtId="0" fontId="13" fillId="3" borderId="240">
      <alignment vertical="center"/>
    </xf>
    <xf numFmtId="0" fontId="13" fillId="3" borderId="214">
      <alignment vertical="center"/>
    </xf>
    <xf numFmtId="0" fontId="13" fillId="3" borderId="240">
      <alignment vertical="center"/>
    </xf>
    <xf numFmtId="254" fontId="181" fillId="0" borderId="207">
      <alignment vertical="center"/>
    </xf>
    <xf numFmtId="0" fontId="13" fillId="3" borderId="240">
      <alignment vertical="center"/>
    </xf>
    <xf numFmtId="0" fontId="13" fillId="3" borderId="214">
      <alignment vertical="center"/>
    </xf>
    <xf numFmtId="0" fontId="13" fillId="3" borderId="240">
      <alignment vertical="center"/>
    </xf>
    <xf numFmtId="0" fontId="13" fillId="3" borderId="214">
      <alignment vertical="center"/>
    </xf>
    <xf numFmtId="0" fontId="13" fillId="3" borderId="240">
      <alignment vertical="center"/>
    </xf>
    <xf numFmtId="0" fontId="13" fillId="3" borderId="240">
      <alignment vertical="center"/>
    </xf>
    <xf numFmtId="0" fontId="13" fillId="3" borderId="214">
      <alignment vertical="center"/>
    </xf>
    <xf numFmtId="0" fontId="13" fillId="3" borderId="240">
      <alignment vertical="center"/>
    </xf>
    <xf numFmtId="0" fontId="13" fillId="3" borderId="240">
      <alignment vertical="center"/>
    </xf>
    <xf numFmtId="0" fontId="13" fillId="3" borderId="240">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14">
      <alignment vertical="center"/>
    </xf>
    <xf numFmtId="0" fontId="13" fillId="3" borderId="229">
      <alignment vertical="center"/>
    </xf>
    <xf numFmtId="0" fontId="13" fillId="3" borderId="229">
      <alignment vertical="center"/>
    </xf>
    <xf numFmtId="0" fontId="13" fillId="3" borderId="214">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14">
      <alignment vertical="center"/>
    </xf>
    <xf numFmtId="0" fontId="13" fillId="3" borderId="229">
      <alignment vertical="center"/>
    </xf>
    <xf numFmtId="0" fontId="13" fillId="3" borderId="229">
      <alignment vertical="center"/>
    </xf>
    <xf numFmtId="0" fontId="13" fillId="3" borderId="214">
      <alignment vertical="center"/>
    </xf>
    <xf numFmtId="0" fontId="13" fillId="3" borderId="229">
      <alignment vertical="center"/>
    </xf>
    <xf numFmtId="0" fontId="13" fillId="3" borderId="214">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14">
      <alignment vertical="center"/>
    </xf>
    <xf numFmtId="0" fontId="13" fillId="3" borderId="229">
      <alignment vertical="center"/>
    </xf>
    <xf numFmtId="0" fontId="13" fillId="3" borderId="214">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8" fillId="0" borderId="231"/>
    <xf numFmtId="0" fontId="18" fillId="0" borderId="231"/>
    <xf numFmtId="0" fontId="18" fillId="0" borderId="231"/>
    <xf numFmtId="0" fontId="18" fillId="0" borderId="231"/>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39">
      <alignment vertical="center"/>
    </xf>
    <xf numFmtId="0" fontId="13" fillId="3" borderId="239">
      <alignment vertical="center"/>
    </xf>
    <xf numFmtId="0" fontId="41" fillId="4" borderId="210" applyNumberFormat="0" applyAlignment="0" applyProtection="0"/>
    <xf numFmtId="0" fontId="13" fillId="3" borderId="229">
      <alignment vertical="center"/>
    </xf>
    <xf numFmtId="0" fontId="18" fillId="7" borderId="243"/>
    <xf numFmtId="0" fontId="2" fillId="54" borderId="232" applyNumberFormat="0" applyBorder="0" applyAlignment="0" applyProtection="0"/>
    <xf numFmtId="0" fontId="13" fillId="3" borderId="229">
      <alignment vertical="center"/>
    </xf>
    <xf numFmtId="0" fontId="13" fillId="3" borderId="239">
      <alignment vertical="center"/>
    </xf>
    <xf numFmtId="0" fontId="13" fillId="3" borderId="239">
      <alignment vertical="center"/>
    </xf>
    <xf numFmtId="0" fontId="18" fillId="0" borderId="241"/>
    <xf numFmtId="0" fontId="18" fillId="0" borderId="241"/>
    <xf numFmtId="0" fontId="18" fillId="0" borderId="241"/>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3" fillId="0" borderId="232" applyNumberFormat="0">
      <alignment horizontal="center" vertical="center" wrapText="1"/>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3" fillId="3" borderId="215">
      <alignment vertical="center"/>
    </xf>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0" borderId="216"/>
    <xf numFmtId="0" fontId="18" fillId="7" borderId="243"/>
    <xf numFmtId="241" fontId="3" fillId="0" borderId="232">
      <alignment horizontal="right" vertical="center" shrinkToFit="1"/>
    </xf>
    <xf numFmtId="0" fontId="3" fillId="0" borderId="232" applyNumberFormat="0">
      <alignment horizontal="center" vertical="center" shrinkToFit="1"/>
    </xf>
    <xf numFmtId="3" fontId="7" fillId="0" borderId="222"/>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8" fillId="0" borderId="241"/>
    <xf numFmtId="0" fontId="13" fillId="3" borderId="240">
      <alignment vertical="center"/>
    </xf>
    <xf numFmtId="0" fontId="13" fillId="3" borderId="239">
      <alignment vertical="center"/>
    </xf>
    <xf numFmtId="0" fontId="13" fillId="3" borderId="239">
      <alignment vertical="center"/>
    </xf>
    <xf numFmtId="0" fontId="18" fillId="0" borderId="12"/>
    <xf numFmtId="0" fontId="18" fillId="0" borderId="12"/>
    <xf numFmtId="0" fontId="18" fillId="0" borderId="241"/>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8" fillId="0" borderId="241"/>
    <xf numFmtId="0" fontId="18" fillId="0" borderId="241"/>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14">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3" fontId="7" fillId="0" borderId="222"/>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40">
      <alignment vertical="center"/>
    </xf>
    <xf numFmtId="0" fontId="13" fillId="3" borderId="239">
      <alignment vertical="center"/>
    </xf>
    <xf numFmtId="0" fontId="13" fillId="3" borderId="239">
      <alignment vertical="center"/>
    </xf>
    <xf numFmtId="0" fontId="18" fillId="0" borderId="241"/>
    <xf numFmtId="0" fontId="13" fillId="3" borderId="240">
      <alignment vertical="center"/>
    </xf>
    <xf numFmtId="0" fontId="13" fillId="3" borderId="239">
      <alignment vertical="center"/>
    </xf>
    <xf numFmtId="0" fontId="13" fillId="3" borderId="239">
      <alignment vertical="center"/>
    </xf>
    <xf numFmtId="0" fontId="13" fillId="3" borderId="214">
      <alignment vertical="center"/>
    </xf>
    <xf numFmtId="0" fontId="18" fillId="0" borderId="241"/>
    <xf numFmtId="0" fontId="18" fillId="0" borderId="241"/>
    <xf numFmtId="0" fontId="13" fillId="3" borderId="214">
      <alignment vertical="center"/>
    </xf>
    <xf numFmtId="0" fontId="13" fillId="3" borderId="214">
      <alignment vertical="center"/>
    </xf>
    <xf numFmtId="0" fontId="13" fillId="3" borderId="214">
      <alignment vertical="center"/>
    </xf>
    <xf numFmtId="0" fontId="13" fillId="3" borderId="214">
      <alignment vertical="center"/>
    </xf>
    <xf numFmtId="0" fontId="13" fillId="3" borderId="240">
      <alignment vertical="center"/>
    </xf>
    <xf numFmtId="0" fontId="13" fillId="3" borderId="214">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8" fillId="7" borderId="243"/>
    <xf numFmtId="0" fontId="18" fillId="0" borderId="241"/>
    <xf numFmtId="0" fontId="13" fillId="3" borderId="239">
      <alignment vertical="center"/>
    </xf>
    <xf numFmtId="0" fontId="13" fillId="3" borderId="239">
      <alignment vertical="center"/>
    </xf>
    <xf numFmtId="0" fontId="13" fillId="3" borderId="239">
      <alignment vertical="center"/>
    </xf>
    <xf numFmtId="0" fontId="18" fillId="0" borderId="12"/>
    <xf numFmtId="0" fontId="13" fillId="3" borderId="214">
      <alignment vertical="center"/>
    </xf>
    <xf numFmtId="0" fontId="18" fillId="0" borderId="241"/>
    <xf numFmtId="0" fontId="13" fillId="3" borderId="214">
      <alignment vertical="center"/>
    </xf>
    <xf numFmtId="0" fontId="18" fillId="0" borderId="241"/>
    <xf numFmtId="0" fontId="18" fillId="0" borderId="241"/>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14">
      <alignment vertical="center"/>
    </xf>
    <xf numFmtId="0" fontId="13" fillId="3" borderId="240">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86" fillId="0" borderId="60">
      <alignment horizontal="left"/>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29">
      <alignment vertical="center"/>
    </xf>
    <xf numFmtId="0" fontId="13" fillId="3" borderId="240">
      <alignment vertical="center"/>
    </xf>
    <xf numFmtId="0" fontId="13" fillId="3" borderId="239">
      <alignment vertical="center"/>
    </xf>
    <xf numFmtId="0" fontId="13" fillId="3" borderId="239">
      <alignment vertical="center"/>
    </xf>
    <xf numFmtId="0" fontId="13" fillId="3" borderId="239">
      <alignment vertical="center"/>
    </xf>
    <xf numFmtId="0" fontId="18" fillId="0" borderId="12"/>
    <xf numFmtId="0" fontId="13" fillId="3" borderId="214">
      <alignment vertical="center"/>
    </xf>
    <xf numFmtId="0" fontId="13" fillId="3" borderId="214">
      <alignment vertical="center"/>
    </xf>
    <xf numFmtId="0" fontId="13" fillId="3" borderId="214">
      <alignment vertical="center"/>
    </xf>
    <xf numFmtId="0" fontId="18" fillId="0" borderId="241"/>
    <xf numFmtId="0" fontId="18" fillId="0" borderId="241"/>
    <xf numFmtId="0" fontId="18" fillId="0" borderId="241"/>
    <xf numFmtId="0" fontId="13" fillId="3" borderId="214">
      <alignment vertical="center"/>
    </xf>
    <xf numFmtId="0" fontId="18" fillId="0" borderId="241"/>
    <xf numFmtId="0" fontId="13" fillId="3" borderId="214">
      <alignment vertical="center"/>
    </xf>
    <xf numFmtId="0" fontId="13" fillId="3" borderId="240">
      <alignment vertical="center"/>
    </xf>
    <xf numFmtId="0" fontId="13" fillId="3" borderId="240">
      <alignment vertical="center"/>
    </xf>
    <xf numFmtId="0" fontId="13" fillId="3" borderId="214">
      <alignment vertical="center"/>
    </xf>
    <xf numFmtId="0" fontId="13" fillId="3" borderId="240">
      <alignment vertical="center"/>
    </xf>
    <xf numFmtId="0" fontId="13" fillId="3" borderId="240">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8" fillId="7" borderId="243"/>
    <xf numFmtId="0" fontId="18" fillId="0" borderId="241"/>
    <xf numFmtId="0" fontId="13" fillId="3" borderId="239">
      <alignment vertical="center"/>
    </xf>
    <xf numFmtId="0" fontId="13" fillId="3" borderId="239">
      <alignment vertical="center"/>
    </xf>
    <xf numFmtId="0" fontId="13" fillId="3" borderId="239">
      <alignment vertical="center"/>
    </xf>
    <xf numFmtId="0" fontId="18" fillId="0" borderId="12"/>
    <xf numFmtId="0" fontId="13" fillId="3" borderId="214">
      <alignment vertical="center"/>
    </xf>
    <xf numFmtId="0" fontId="18" fillId="0" borderId="241"/>
    <xf numFmtId="0" fontId="18" fillId="0" borderId="241"/>
    <xf numFmtId="0" fontId="18" fillId="0" borderId="241"/>
    <xf numFmtId="0" fontId="18" fillId="0" borderId="241"/>
    <xf numFmtId="0" fontId="18" fillId="0" borderId="241"/>
    <xf numFmtId="0" fontId="13" fillId="3" borderId="214">
      <alignment vertical="center"/>
    </xf>
    <xf numFmtId="0" fontId="13" fillId="3" borderId="240">
      <alignment vertical="center"/>
    </xf>
    <xf numFmtId="0" fontId="13" fillId="3" borderId="214">
      <alignment vertical="center"/>
    </xf>
    <xf numFmtId="0" fontId="13" fillId="3" borderId="214">
      <alignment vertical="center"/>
    </xf>
    <xf numFmtId="0" fontId="13" fillId="3" borderId="240">
      <alignment vertical="center"/>
    </xf>
    <xf numFmtId="0" fontId="13" fillId="3" borderId="214">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40">
      <alignment vertical="center"/>
    </xf>
    <xf numFmtId="0" fontId="13" fillId="3" borderId="239">
      <alignment vertical="center"/>
    </xf>
    <xf numFmtId="0" fontId="13" fillId="3" borderId="239">
      <alignment vertical="center"/>
    </xf>
    <xf numFmtId="0" fontId="13" fillId="3" borderId="239">
      <alignment vertical="center"/>
    </xf>
    <xf numFmtId="0" fontId="18" fillId="0" borderId="12"/>
    <xf numFmtId="0" fontId="13" fillId="3" borderId="214">
      <alignment vertical="center"/>
    </xf>
    <xf numFmtId="0" fontId="18" fillId="0" borderId="241"/>
    <xf numFmtId="0" fontId="13" fillId="3" borderId="214">
      <alignment vertical="center"/>
    </xf>
    <xf numFmtId="0" fontId="13" fillId="3" borderId="214">
      <alignment vertical="center"/>
    </xf>
    <xf numFmtId="0" fontId="18" fillId="0" borderId="241"/>
    <xf numFmtId="0" fontId="18" fillId="0" borderId="241"/>
    <xf numFmtId="0" fontId="18" fillId="0" borderId="241"/>
    <xf numFmtId="0" fontId="18" fillId="0" borderId="241"/>
    <xf numFmtId="0" fontId="13" fillId="3" borderId="240">
      <alignment vertical="center"/>
    </xf>
    <xf numFmtId="0" fontId="13" fillId="3" borderId="240">
      <alignment vertical="center"/>
    </xf>
    <xf numFmtId="0" fontId="13" fillId="3" borderId="240">
      <alignment vertical="center"/>
    </xf>
    <xf numFmtId="0" fontId="13" fillId="3" borderId="214">
      <alignment vertical="center"/>
    </xf>
    <xf numFmtId="0" fontId="13" fillId="3" borderId="214">
      <alignment vertical="center"/>
    </xf>
    <xf numFmtId="0" fontId="13" fillId="3" borderId="240">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8" fillId="0" borderId="241"/>
    <xf numFmtId="0" fontId="13" fillId="3" borderId="240">
      <alignment vertical="center"/>
    </xf>
    <xf numFmtId="0" fontId="13" fillId="3" borderId="239">
      <alignment vertical="center"/>
    </xf>
    <xf numFmtId="0" fontId="13" fillId="3" borderId="239">
      <alignment vertical="center"/>
    </xf>
    <xf numFmtId="0" fontId="13" fillId="3" borderId="239">
      <alignment vertical="center"/>
    </xf>
    <xf numFmtId="0" fontId="18" fillId="0" borderId="12"/>
    <xf numFmtId="0" fontId="13" fillId="3" borderId="214">
      <alignment vertical="center"/>
    </xf>
    <xf numFmtId="0" fontId="13" fillId="3" borderId="214">
      <alignment vertical="center"/>
    </xf>
    <xf numFmtId="0" fontId="13" fillId="3" borderId="214">
      <alignment vertical="center"/>
    </xf>
    <xf numFmtId="0" fontId="18" fillId="0" borderId="241"/>
    <xf numFmtId="0" fontId="18" fillId="0" borderId="241"/>
    <xf numFmtId="0" fontId="13" fillId="3" borderId="214">
      <alignment vertical="center"/>
    </xf>
    <xf numFmtId="0" fontId="18" fillId="0" borderId="241"/>
    <xf numFmtId="0" fontId="13" fillId="3" borderId="214">
      <alignment vertical="center"/>
    </xf>
    <xf numFmtId="0" fontId="13" fillId="3" borderId="214">
      <alignment vertical="center"/>
    </xf>
    <xf numFmtId="0" fontId="13" fillId="3" borderId="240">
      <alignment vertical="center"/>
    </xf>
    <xf numFmtId="0" fontId="13" fillId="3" borderId="214">
      <alignment vertical="center"/>
    </xf>
    <xf numFmtId="0" fontId="13" fillId="3" borderId="240">
      <alignment vertical="center"/>
    </xf>
    <xf numFmtId="0" fontId="13" fillId="3" borderId="214">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40">
      <alignment vertical="center"/>
    </xf>
    <xf numFmtId="0" fontId="13" fillId="3" borderId="239">
      <alignment vertical="center"/>
    </xf>
    <xf numFmtId="0" fontId="18" fillId="0" borderId="241"/>
    <xf numFmtId="0" fontId="13" fillId="3" borderId="240">
      <alignment vertical="center"/>
    </xf>
    <xf numFmtId="0" fontId="13" fillId="3" borderId="239">
      <alignment vertical="center"/>
    </xf>
    <xf numFmtId="0" fontId="13" fillId="3" borderId="239">
      <alignment vertical="center"/>
    </xf>
    <xf numFmtId="0" fontId="18" fillId="7" borderId="243"/>
    <xf numFmtId="0" fontId="13" fillId="3" borderId="214">
      <alignment vertical="center"/>
    </xf>
    <xf numFmtId="0" fontId="18" fillId="0" borderId="241"/>
    <xf numFmtId="0" fontId="13" fillId="3" borderId="214">
      <alignment vertical="center"/>
    </xf>
    <xf numFmtId="0" fontId="13" fillId="3" borderId="214">
      <alignment vertical="center"/>
    </xf>
    <xf numFmtId="0" fontId="18" fillId="0" borderId="241"/>
    <xf numFmtId="0" fontId="18" fillId="0" borderId="241"/>
    <xf numFmtId="0" fontId="18" fillId="0" borderId="241"/>
    <xf numFmtId="0" fontId="13" fillId="3" borderId="214">
      <alignment vertical="center"/>
    </xf>
    <xf numFmtId="0" fontId="13" fillId="3" borderId="240">
      <alignment vertical="center"/>
    </xf>
    <xf numFmtId="0" fontId="13" fillId="3" borderId="214">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14">
      <alignment vertical="center"/>
    </xf>
    <xf numFmtId="0" fontId="13" fillId="3" borderId="240">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8" fillId="0" borderId="231"/>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3" fillId="0" borderId="244">
      <alignment horizontal="center" vertical="center" wrapText="1"/>
    </xf>
    <xf numFmtId="3" fontId="7" fillId="0" borderId="232"/>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40">
      <alignment vertical="center"/>
    </xf>
    <xf numFmtId="0" fontId="13" fillId="3" borderId="239">
      <alignment vertical="center"/>
    </xf>
    <xf numFmtId="0" fontId="18" fillId="0" borderId="241"/>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40">
      <alignment vertical="center"/>
    </xf>
    <xf numFmtId="0" fontId="18" fillId="0" borderId="241"/>
    <xf numFmtId="0" fontId="18" fillId="0" borderId="241"/>
    <xf numFmtId="0" fontId="18" fillId="7" borderId="243"/>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40">
      <alignment vertical="center"/>
    </xf>
    <xf numFmtId="0" fontId="18" fillId="0" borderId="241"/>
    <xf numFmtId="0" fontId="18" fillId="0" borderId="241"/>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40">
      <alignment vertical="center"/>
    </xf>
    <xf numFmtId="0" fontId="13" fillId="3" borderId="240">
      <alignment vertical="center"/>
    </xf>
    <xf numFmtId="0" fontId="18" fillId="0" borderId="241"/>
    <xf numFmtId="0" fontId="18" fillId="0" borderId="241"/>
    <xf numFmtId="0" fontId="18" fillId="7" borderId="243"/>
    <xf numFmtId="0" fontId="18" fillId="7" borderId="243"/>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40">
      <alignment vertical="center"/>
    </xf>
    <xf numFmtId="0" fontId="13" fillId="3" borderId="239">
      <alignment vertical="center"/>
    </xf>
    <xf numFmtId="0" fontId="18" fillId="0" borderId="241"/>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40">
      <alignment vertical="center"/>
    </xf>
    <xf numFmtId="0" fontId="13" fillId="3" borderId="240">
      <alignment vertical="center"/>
    </xf>
    <xf numFmtId="0" fontId="18" fillId="0" borderId="241"/>
    <xf numFmtId="0" fontId="18" fillId="0" borderId="241"/>
    <xf numFmtId="0" fontId="18" fillId="7" borderId="243"/>
    <xf numFmtId="0" fontId="18" fillId="7" borderId="243"/>
    <xf numFmtId="178" fontId="18" fillId="6" borderId="242"/>
    <xf numFmtId="178" fontId="18" fillId="6" borderId="242"/>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40">
      <alignment vertical="center"/>
    </xf>
    <xf numFmtId="0" fontId="13" fillId="3" borderId="239">
      <alignment vertical="center"/>
    </xf>
    <xf numFmtId="0" fontId="18" fillId="0" borderId="241"/>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40">
      <alignment vertical="center"/>
    </xf>
    <xf numFmtId="0" fontId="13" fillId="3" borderId="240">
      <alignment vertical="center"/>
    </xf>
    <xf numFmtId="0" fontId="18" fillId="0" borderId="241"/>
    <xf numFmtId="0" fontId="18" fillId="0" borderId="241"/>
    <xf numFmtId="0" fontId="18" fillId="7" borderId="243"/>
    <xf numFmtId="0" fontId="18" fillId="7" borderId="243"/>
    <xf numFmtId="0" fontId="18" fillId="7" borderId="243"/>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40">
      <alignment vertical="center"/>
    </xf>
    <xf numFmtId="0" fontId="13" fillId="3" borderId="239">
      <alignment vertical="center"/>
    </xf>
    <xf numFmtId="0" fontId="13" fillId="3" borderId="240">
      <alignment vertical="center"/>
    </xf>
    <xf numFmtId="0" fontId="18" fillId="0" borderId="241"/>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40">
      <alignment vertical="center"/>
    </xf>
    <xf numFmtId="0" fontId="13" fillId="3" borderId="240">
      <alignment vertical="center"/>
    </xf>
    <xf numFmtId="0" fontId="18" fillId="0" borderId="241"/>
    <xf numFmtId="0" fontId="18" fillId="0" borderId="241"/>
    <xf numFmtId="0" fontId="18" fillId="7" borderId="243"/>
    <xf numFmtId="0" fontId="18" fillId="7" borderId="243"/>
    <xf numFmtId="0" fontId="18" fillId="7" borderId="243"/>
    <xf numFmtId="0" fontId="18" fillId="7" borderId="243"/>
    <xf numFmtId="0" fontId="18" fillId="7" borderId="243"/>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40">
      <alignment vertical="center"/>
    </xf>
    <xf numFmtId="0" fontId="13" fillId="3" borderId="239">
      <alignment vertical="center"/>
    </xf>
    <xf numFmtId="0" fontId="18" fillId="0" borderId="241"/>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40">
      <alignment vertical="center"/>
    </xf>
    <xf numFmtId="0" fontId="13" fillId="3" borderId="240">
      <alignment vertical="center"/>
    </xf>
    <xf numFmtId="0" fontId="18" fillId="0" borderId="241"/>
    <xf numFmtId="0" fontId="18" fillId="0" borderId="241"/>
    <xf numFmtId="0" fontId="18" fillId="7" borderId="243"/>
    <xf numFmtId="0" fontId="18" fillId="7" borderId="243"/>
    <xf numFmtId="0" fontId="18" fillId="7" borderId="243"/>
    <xf numFmtId="0" fontId="18" fillId="7" borderId="243"/>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40">
      <alignment vertical="center"/>
    </xf>
    <xf numFmtId="0" fontId="13" fillId="3" borderId="239">
      <alignment vertical="center"/>
    </xf>
    <xf numFmtId="0" fontId="18" fillId="0" borderId="241"/>
    <xf numFmtId="3" fontId="7" fillId="0" borderId="232"/>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40">
      <alignment vertical="center"/>
    </xf>
    <xf numFmtId="0" fontId="13" fillId="3" borderId="240">
      <alignment vertical="center"/>
    </xf>
    <xf numFmtId="0" fontId="18" fillId="0" borderId="241"/>
    <xf numFmtId="0" fontId="18" fillId="7" borderId="243"/>
    <xf numFmtId="178" fontId="18" fillId="6" borderId="242"/>
    <xf numFmtId="0" fontId="18" fillId="7" borderId="243"/>
    <xf numFmtId="0" fontId="18" fillId="7" borderId="243"/>
    <xf numFmtId="178" fontId="18" fillId="6" borderId="242"/>
    <xf numFmtId="0" fontId="13" fillId="3" borderId="239">
      <alignment vertical="center"/>
    </xf>
    <xf numFmtId="0" fontId="13" fillId="3" borderId="239">
      <alignment vertical="center"/>
    </xf>
    <xf numFmtId="0" fontId="18" fillId="7" borderId="243"/>
    <xf numFmtId="0" fontId="18" fillId="7" borderId="243"/>
    <xf numFmtId="254" fontId="181" fillId="0" borderId="232">
      <alignment vertical="center"/>
    </xf>
    <xf numFmtId="0" fontId="13" fillId="3" borderId="229">
      <alignment vertical="center"/>
    </xf>
    <xf numFmtId="0" fontId="41" fillId="4" borderId="235" applyNumberFormat="0" applyAlignment="0" applyProtection="0"/>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40">
      <alignment vertical="center"/>
    </xf>
    <xf numFmtId="0" fontId="18" fillId="0" borderId="241"/>
    <xf numFmtId="0" fontId="18" fillId="0" borderId="241"/>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40">
      <alignment vertical="center"/>
    </xf>
    <xf numFmtId="0" fontId="13" fillId="3" borderId="240">
      <alignment vertical="center"/>
    </xf>
    <xf numFmtId="0" fontId="13" fillId="3" borderId="240">
      <alignment vertical="center"/>
    </xf>
    <xf numFmtId="0" fontId="18" fillId="0" borderId="241"/>
    <xf numFmtId="0" fontId="18" fillId="0" borderId="241"/>
    <xf numFmtId="178" fontId="18" fillId="6" borderId="24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18" fillId="0" borderId="12"/>
    <xf numFmtId="0" fontId="4" fillId="0" borderId="232">
      <alignment horizontal="center" vertical="center" wrapText="1"/>
    </xf>
    <xf numFmtId="0" fontId="13" fillId="3" borderId="23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39">
      <alignment vertical="center"/>
    </xf>
    <xf numFmtId="0" fontId="13" fillId="3" borderId="229">
      <alignment vertical="center"/>
    </xf>
    <xf numFmtId="0" fontId="13" fillId="3" borderId="229">
      <alignment vertical="center"/>
    </xf>
    <xf numFmtId="0" fontId="13" fillId="3" borderId="229">
      <alignment vertical="center"/>
    </xf>
    <xf numFmtId="0" fontId="18" fillId="7" borderId="243"/>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8" fillId="7" borderId="243"/>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3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3" fontId="7" fillId="0" borderId="232"/>
    <xf numFmtId="0" fontId="35" fillId="0" borderId="102" applyNumberFormat="0" applyProtection="0"/>
    <xf numFmtId="0" fontId="13" fillId="3" borderId="240">
      <alignment vertical="center"/>
    </xf>
    <xf numFmtId="0" fontId="13" fillId="3" borderId="240">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3" fillId="3" borderId="229">
      <alignment vertical="center"/>
    </xf>
    <xf numFmtId="0" fontId="18" fillId="7" borderId="243"/>
    <xf numFmtId="0" fontId="18" fillId="7" borderId="243"/>
    <xf numFmtId="0" fontId="18" fillId="7" borderId="243"/>
    <xf numFmtId="0" fontId="18" fillId="7" borderId="243"/>
    <xf numFmtId="0" fontId="18" fillId="7" borderId="243"/>
    <xf numFmtId="0" fontId="18" fillId="7" borderId="243"/>
    <xf numFmtId="0" fontId="18" fillId="7" borderId="243"/>
    <xf numFmtId="0" fontId="18" fillId="7" borderId="243"/>
    <xf numFmtId="0" fontId="18" fillId="7" borderId="243"/>
    <xf numFmtId="0" fontId="18" fillId="7" borderId="243"/>
    <xf numFmtId="0" fontId="18" fillId="7" borderId="243"/>
    <xf numFmtId="0" fontId="18" fillId="7" borderId="243"/>
    <xf numFmtId="0" fontId="18" fillId="7" borderId="243"/>
    <xf numFmtId="0" fontId="18" fillId="7" borderId="243"/>
    <xf numFmtId="0" fontId="18" fillId="7" borderId="243"/>
    <xf numFmtId="0" fontId="18" fillId="7" borderId="243"/>
    <xf numFmtId="0" fontId="18" fillId="7" borderId="243"/>
    <xf numFmtId="0" fontId="18" fillId="7" borderId="243"/>
    <xf numFmtId="0" fontId="18" fillId="7" borderId="243"/>
    <xf numFmtId="0" fontId="18" fillId="7" borderId="243"/>
    <xf numFmtId="0" fontId="18" fillId="7" borderId="243"/>
    <xf numFmtId="178" fontId="18" fillId="6" borderId="242"/>
    <xf numFmtId="178" fontId="18" fillId="6" borderId="242"/>
    <xf numFmtId="178" fontId="18" fillId="6" borderId="242"/>
    <xf numFmtId="0" fontId="13" fillId="3" borderId="240">
      <alignment vertical="center"/>
    </xf>
    <xf numFmtId="0" fontId="13" fillId="3" borderId="240">
      <alignment vertical="center"/>
    </xf>
    <xf numFmtId="0" fontId="13" fillId="3" borderId="239">
      <alignment vertical="center"/>
    </xf>
    <xf numFmtId="0" fontId="13" fillId="3" borderId="239">
      <alignment vertical="center"/>
    </xf>
    <xf numFmtId="0" fontId="13" fillId="3" borderId="239">
      <alignment vertical="center"/>
    </xf>
    <xf numFmtId="3" fontId="7" fillId="0" borderId="232"/>
    <xf numFmtId="0" fontId="13" fillId="3" borderId="240">
      <alignment vertical="center"/>
    </xf>
    <xf numFmtId="0" fontId="13" fillId="3" borderId="240">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40">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40">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40">
      <alignment vertical="center"/>
    </xf>
    <xf numFmtId="0" fontId="13" fillId="3" borderId="240">
      <alignment vertical="center"/>
    </xf>
    <xf numFmtId="0" fontId="13" fillId="3" borderId="240">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79">
      <alignment vertical="center"/>
    </xf>
    <xf numFmtId="0" fontId="13" fillId="3" borderId="279">
      <alignment vertical="center"/>
    </xf>
    <xf numFmtId="0" fontId="18" fillId="7" borderId="292"/>
    <xf numFmtId="0" fontId="18" fillId="7" borderId="292"/>
    <xf numFmtId="0" fontId="18" fillId="7" borderId="292"/>
    <xf numFmtId="178" fontId="18" fillId="6" borderId="291"/>
    <xf numFmtId="0" fontId="18" fillId="7" borderId="292"/>
    <xf numFmtId="0" fontId="18" fillId="7" borderId="292"/>
    <xf numFmtId="0" fontId="18" fillId="7" borderId="292"/>
    <xf numFmtId="0" fontId="18" fillId="7" borderId="292"/>
    <xf numFmtId="0" fontId="18" fillId="7" borderId="292"/>
    <xf numFmtId="0" fontId="18" fillId="7" borderId="292"/>
    <xf numFmtId="0" fontId="13" fillId="3" borderId="279">
      <alignment vertical="center"/>
    </xf>
    <xf numFmtId="178" fontId="18" fillId="6" borderId="291"/>
    <xf numFmtId="0" fontId="18" fillId="7" borderId="292"/>
    <xf numFmtId="0" fontId="18" fillId="7" borderId="292"/>
    <xf numFmtId="0" fontId="18" fillId="7" borderId="292"/>
    <xf numFmtId="0" fontId="18" fillId="7" borderId="292"/>
    <xf numFmtId="0" fontId="18" fillId="7" borderId="292"/>
    <xf numFmtId="0" fontId="18" fillId="7" borderId="292"/>
    <xf numFmtId="0" fontId="18" fillId="7" borderId="292"/>
    <xf numFmtId="0" fontId="13" fillId="3" borderId="279">
      <alignment vertical="center"/>
    </xf>
    <xf numFmtId="0" fontId="13" fillId="3" borderId="279">
      <alignment vertical="center"/>
    </xf>
    <xf numFmtId="0" fontId="13" fillId="3" borderId="279">
      <alignment vertical="center"/>
    </xf>
    <xf numFmtId="178" fontId="18" fillId="6" borderId="291"/>
    <xf numFmtId="178" fontId="18" fillId="6" borderId="291"/>
    <xf numFmtId="0" fontId="18" fillId="7" borderId="292"/>
    <xf numFmtId="0" fontId="18" fillId="7" borderId="292"/>
    <xf numFmtId="0" fontId="18" fillId="7" borderId="292"/>
    <xf numFmtId="0" fontId="18" fillId="7" borderId="292"/>
    <xf numFmtId="0" fontId="18" fillId="7" borderId="292"/>
    <xf numFmtId="0" fontId="18" fillId="7" borderId="292"/>
    <xf numFmtId="0" fontId="18" fillId="7" borderId="292"/>
    <xf numFmtId="0" fontId="18" fillId="7" borderId="292"/>
    <xf numFmtId="0" fontId="18" fillId="7" borderId="292"/>
    <xf numFmtId="0" fontId="18" fillId="7" borderId="292"/>
    <xf numFmtId="0" fontId="18" fillId="7" borderId="292"/>
    <xf numFmtId="0" fontId="18" fillId="7" borderId="292"/>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30">
      <alignment vertical="center"/>
    </xf>
    <xf numFmtId="0" fontId="13" fillId="3" borderId="230">
      <alignment vertical="center"/>
    </xf>
    <xf numFmtId="0" fontId="13" fillId="3" borderId="263">
      <alignment vertical="center"/>
    </xf>
    <xf numFmtId="0" fontId="13" fillId="3" borderId="263">
      <alignment vertical="center"/>
    </xf>
    <xf numFmtId="0" fontId="13" fillId="3" borderId="230">
      <alignment vertical="center"/>
    </xf>
    <xf numFmtId="0" fontId="13" fillId="3" borderId="263">
      <alignment vertical="center"/>
    </xf>
    <xf numFmtId="0" fontId="13" fillId="3" borderId="230">
      <alignment vertical="center"/>
    </xf>
    <xf numFmtId="0" fontId="13" fillId="3" borderId="263">
      <alignment vertical="center"/>
    </xf>
    <xf numFmtId="0" fontId="13" fillId="3" borderId="230">
      <alignment vertical="center"/>
    </xf>
    <xf numFmtId="0" fontId="13" fillId="3" borderId="263">
      <alignment vertical="center"/>
    </xf>
    <xf numFmtId="0" fontId="13" fillId="3" borderId="230">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30">
      <alignment vertical="center"/>
    </xf>
    <xf numFmtId="0" fontId="13" fillId="3" borderId="230">
      <alignment vertical="center"/>
    </xf>
    <xf numFmtId="0" fontId="13" fillId="3" borderId="230">
      <alignment vertical="center"/>
    </xf>
    <xf numFmtId="0" fontId="13" fillId="3" borderId="263">
      <alignment vertical="center"/>
    </xf>
    <xf numFmtId="0" fontId="13" fillId="3" borderId="230">
      <alignment vertical="center"/>
    </xf>
    <xf numFmtId="0" fontId="13" fillId="3" borderId="263">
      <alignment vertical="center"/>
    </xf>
    <xf numFmtId="0" fontId="13" fillId="3" borderId="263">
      <alignment vertical="center"/>
    </xf>
    <xf numFmtId="0" fontId="13" fillId="3" borderId="230">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8" fillId="0" borderId="265"/>
    <xf numFmtId="0" fontId="18" fillId="0" borderId="265"/>
    <xf numFmtId="0" fontId="18" fillId="0" borderId="265"/>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88">
      <alignment vertical="center"/>
    </xf>
    <xf numFmtId="0" fontId="13" fillId="3" borderId="288">
      <alignment vertical="center"/>
    </xf>
    <xf numFmtId="0" fontId="13" fillId="3" borderId="289">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8" fillId="0" borderId="290"/>
    <xf numFmtId="0" fontId="18" fillId="0" borderId="290"/>
    <xf numFmtId="0" fontId="18" fillId="0" borderId="290"/>
    <xf numFmtId="0" fontId="18" fillId="0" borderId="290"/>
    <xf numFmtId="0" fontId="178" fillId="54" borderId="262" applyNumberFormat="0" applyProtection="0"/>
    <xf numFmtId="0" fontId="171" fillId="50" borderId="259" applyNumberFormat="0" applyProtection="0"/>
    <xf numFmtId="0" fontId="170" fillId="0" borderId="261" applyNumberFormat="0" applyFill="0" applyProtection="0"/>
    <xf numFmtId="0" fontId="13" fillId="3" borderId="279">
      <alignment vertical="center"/>
    </xf>
    <xf numFmtId="0" fontId="13" fillId="3" borderId="279">
      <alignment vertical="center"/>
    </xf>
    <xf numFmtId="178" fontId="18" fillId="6" borderId="291"/>
    <xf numFmtId="178" fontId="18" fillId="6" borderId="291"/>
    <xf numFmtId="0" fontId="18" fillId="7" borderId="292"/>
    <xf numFmtId="0" fontId="18" fillId="7" borderId="292"/>
    <xf numFmtId="0" fontId="18" fillId="7" borderId="292"/>
    <xf numFmtId="0" fontId="18" fillId="7" borderId="292"/>
    <xf numFmtId="0" fontId="18" fillId="7" borderId="292"/>
    <xf numFmtId="0" fontId="18" fillId="7" borderId="292"/>
    <xf numFmtId="0" fontId="18" fillId="7" borderId="292"/>
    <xf numFmtId="0" fontId="18" fillId="7" borderId="292"/>
    <xf numFmtId="0" fontId="18" fillId="7" borderId="292"/>
    <xf numFmtId="0" fontId="18" fillId="7" borderId="292"/>
    <xf numFmtId="0" fontId="18" fillId="7" borderId="292"/>
    <xf numFmtId="0" fontId="18" fillId="7" borderId="292"/>
    <xf numFmtId="0" fontId="18" fillId="7" borderId="292"/>
    <xf numFmtId="0" fontId="121" fillId="5" borderId="260" applyNumberFormat="0" applyFont="0" applyProtection="0"/>
    <xf numFmtId="0" fontId="160" fillId="54" borderId="259" applyNumberFormat="0" applyProtection="0"/>
    <xf numFmtId="0" fontId="144" fillId="0" borderId="258">
      <alignment wrapText="1"/>
      <protection hidden="1"/>
    </xf>
    <xf numFmtId="0" fontId="148" fillId="65" borderId="257" applyNumberFormat="0" applyProtection="0">
      <alignment horizontal="right" vertical="center"/>
    </xf>
    <xf numFmtId="0" fontId="82" fillId="58" borderId="257" applyNumberFormat="0" applyProtection="0">
      <alignment horizontal="left" vertical="top" indent="1"/>
    </xf>
    <xf numFmtId="0" fontId="82" fillId="58" borderId="257" applyNumberFormat="0" applyProtection="0">
      <alignment horizontal="left" vertical="center" indent="1"/>
    </xf>
    <xf numFmtId="0" fontId="146" fillId="65" borderId="257" applyNumberFormat="0" applyProtection="0">
      <alignment horizontal="right" vertical="center"/>
    </xf>
    <xf numFmtId="0" fontId="82" fillId="65" borderId="257" applyNumberFormat="0" applyProtection="0">
      <alignment horizontal="right" vertical="center"/>
    </xf>
    <xf numFmtId="0" fontId="82" fillId="5" borderId="257" applyNumberFormat="0" applyProtection="0">
      <alignment horizontal="left" vertical="top" indent="1"/>
    </xf>
    <xf numFmtId="0" fontId="82" fillId="5" borderId="257" applyNumberFormat="0" applyProtection="0">
      <alignment horizontal="left" vertical="center" indent="1"/>
    </xf>
    <xf numFmtId="0" fontId="146" fillId="5" borderId="257" applyNumberFormat="0" applyProtection="0">
      <alignment vertical="center"/>
    </xf>
    <xf numFmtId="0" fontId="82" fillId="5" borderId="257" applyNumberFormat="0" applyProtection="0">
      <alignment vertical="center"/>
    </xf>
    <xf numFmtId="0" fontId="3" fillId="65" borderId="257" applyNumberFormat="0" applyProtection="0">
      <alignment horizontal="left" vertical="top" indent="1"/>
    </xf>
    <xf numFmtId="0" fontId="3" fillId="65" borderId="257" applyNumberFormat="0" applyProtection="0">
      <alignment horizontal="left" vertical="center" indent="1"/>
    </xf>
    <xf numFmtId="0" fontId="3" fillId="48" borderId="257" applyNumberFormat="0" applyProtection="0">
      <alignment horizontal="left" vertical="top" indent="1"/>
    </xf>
    <xf numFmtId="0" fontId="3" fillId="48" borderId="257" applyNumberFormat="0" applyProtection="0">
      <alignment horizontal="left" vertical="center" indent="1"/>
    </xf>
    <xf numFmtId="0" fontId="3" fillId="58" borderId="257" applyNumberFormat="0" applyProtection="0">
      <alignment horizontal="left" vertical="top" indent="1"/>
    </xf>
    <xf numFmtId="0" fontId="3" fillId="58" borderId="257" applyNumberFormat="0" applyProtection="0">
      <alignment horizontal="left" vertical="center" indent="1"/>
    </xf>
    <xf numFmtId="0" fontId="3" fillId="45" borderId="257" applyNumberFormat="0" applyProtection="0">
      <alignment horizontal="left" vertical="top" indent="1"/>
    </xf>
    <xf numFmtId="0" fontId="3" fillId="45" borderId="257" applyNumberFormat="0" applyProtection="0">
      <alignment horizontal="left" vertical="center" indent="1"/>
    </xf>
    <xf numFmtId="0" fontId="82" fillId="58" borderId="257" applyNumberFormat="0" applyProtection="0">
      <alignment horizontal="right" vertical="center"/>
    </xf>
    <xf numFmtId="0" fontId="82" fillId="63" borderId="257" applyNumberFormat="0" applyProtection="0">
      <alignment horizontal="right" vertical="center"/>
    </xf>
    <xf numFmtId="0" fontId="82" fillId="62" borderId="257" applyNumberFormat="0" applyProtection="0">
      <alignment horizontal="right" vertical="center"/>
    </xf>
    <xf numFmtId="0" fontId="82" fillId="61" borderId="257" applyNumberFormat="0" applyProtection="0">
      <alignment horizontal="right" vertical="center"/>
    </xf>
    <xf numFmtId="0" fontId="82" fillId="52" borderId="257" applyNumberFormat="0" applyProtection="0">
      <alignment horizontal="right" vertical="center"/>
    </xf>
    <xf numFmtId="0" fontId="82" fillId="60" borderId="257" applyNumberFormat="0" applyProtection="0">
      <alignment horizontal="right" vertical="center"/>
    </xf>
    <xf numFmtId="0" fontId="82" fillId="53" borderId="257" applyNumberFormat="0" applyProtection="0">
      <alignment horizontal="right" vertical="center"/>
    </xf>
    <xf numFmtId="0" fontId="82" fillId="59" borderId="257" applyNumberFormat="0" applyProtection="0">
      <alignment horizontal="right" vertical="center"/>
    </xf>
    <xf numFmtId="0" fontId="82" fillId="49" borderId="257" applyNumberFormat="0" applyProtection="0">
      <alignment horizontal="right" vertical="center"/>
    </xf>
    <xf numFmtId="0" fontId="82" fillId="51" borderId="257" applyNumberFormat="0" applyProtection="0">
      <alignment horizontal="right" vertical="center"/>
    </xf>
    <xf numFmtId="0" fontId="144" fillId="50" borderId="257" applyNumberFormat="0" applyProtection="0">
      <alignment horizontal="left" vertical="top" indent="1"/>
    </xf>
    <xf numFmtId="0" fontId="144" fillId="50" borderId="257" applyNumberFormat="0" applyProtection="0">
      <alignment horizontal="left" vertical="center" indent="1"/>
    </xf>
    <xf numFmtId="0" fontId="145" fillId="50" borderId="257" applyNumberFormat="0" applyProtection="0">
      <alignment vertical="center"/>
    </xf>
    <xf numFmtId="0" fontId="144" fillId="50" borderId="257" applyNumberFormat="0" applyProtection="0">
      <alignment vertical="center"/>
    </xf>
    <xf numFmtId="165" fontId="109" fillId="0" borderId="270" applyBorder="0"/>
    <xf numFmtId="0" fontId="144" fillId="50" borderId="282" applyNumberFormat="0" applyProtection="0">
      <alignment vertical="center"/>
    </xf>
    <xf numFmtId="0" fontId="145" fillId="50" borderId="282" applyNumberFormat="0" applyProtection="0">
      <alignment vertical="center"/>
    </xf>
    <xf numFmtId="0" fontId="144" fillId="50" borderId="282" applyNumberFormat="0" applyProtection="0">
      <alignment horizontal="left" vertical="center" indent="1"/>
    </xf>
    <xf numFmtId="0" fontId="144" fillId="50" borderId="282" applyNumberFormat="0" applyProtection="0">
      <alignment horizontal="left" vertical="top" indent="1"/>
    </xf>
    <xf numFmtId="0" fontId="82" fillId="51" borderId="282" applyNumberFormat="0" applyProtection="0">
      <alignment horizontal="right" vertical="center"/>
    </xf>
    <xf numFmtId="0" fontId="82" fillId="49" borderId="282" applyNumberFormat="0" applyProtection="0">
      <alignment horizontal="right" vertical="center"/>
    </xf>
    <xf numFmtId="0" fontId="82" fillId="59" borderId="282" applyNumberFormat="0" applyProtection="0">
      <alignment horizontal="right" vertical="center"/>
    </xf>
    <xf numFmtId="0" fontId="82" fillId="53" borderId="282" applyNumberFormat="0" applyProtection="0">
      <alignment horizontal="right" vertical="center"/>
    </xf>
    <xf numFmtId="0" fontId="82" fillId="60" borderId="282" applyNumberFormat="0" applyProtection="0">
      <alignment horizontal="right" vertical="center"/>
    </xf>
    <xf numFmtId="0" fontId="82" fillId="52" borderId="282" applyNumberFormat="0" applyProtection="0">
      <alignment horizontal="right" vertical="center"/>
    </xf>
    <xf numFmtId="0" fontId="82" fillId="61" borderId="282" applyNumberFormat="0" applyProtection="0">
      <alignment horizontal="right" vertical="center"/>
    </xf>
    <xf numFmtId="0" fontId="82" fillId="62" borderId="282" applyNumberFormat="0" applyProtection="0">
      <alignment horizontal="right" vertical="center"/>
    </xf>
    <xf numFmtId="0" fontId="82" fillId="63" borderId="282" applyNumberFormat="0" applyProtection="0">
      <alignment horizontal="right" vertical="center"/>
    </xf>
    <xf numFmtId="0" fontId="82" fillId="58" borderId="282" applyNumberFormat="0" applyProtection="0">
      <alignment horizontal="right" vertical="center"/>
    </xf>
    <xf numFmtId="0" fontId="3" fillId="45" borderId="282" applyNumberFormat="0" applyProtection="0">
      <alignment horizontal="left" vertical="center" indent="1"/>
    </xf>
    <xf numFmtId="0" fontId="3" fillId="45" borderId="282" applyNumberFormat="0" applyProtection="0">
      <alignment horizontal="left" vertical="top" indent="1"/>
    </xf>
    <xf numFmtId="0" fontId="3" fillId="58" borderId="282" applyNumberFormat="0" applyProtection="0">
      <alignment horizontal="left" vertical="center" indent="1"/>
    </xf>
    <xf numFmtId="0" fontId="3" fillId="58" borderId="282" applyNumberFormat="0" applyProtection="0">
      <alignment horizontal="left" vertical="top" indent="1"/>
    </xf>
    <xf numFmtId="0" fontId="3" fillId="48" borderId="282" applyNumberFormat="0" applyProtection="0">
      <alignment horizontal="left" vertical="center" indent="1"/>
    </xf>
    <xf numFmtId="0" fontId="3" fillId="48" borderId="282" applyNumberFormat="0" applyProtection="0">
      <alignment horizontal="left" vertical="top" indent="1"/>
    </xf>
    <xf numFmtId="0" fontId="3" fillId="65" borderId="282" applyNumberFormat="0" applyProtection="0">
      <alignment horizontal="left" vertical="center" indent="1"/>
    </xf>
    <xf numFmtId="0" fontId="3" fillId="65" borderId="282" applyNumberFormat="0" applyProtection="0">
      <alignment horizontal="left" vertical="top" indent="1"/>
    </xf>
    <xf numFmtId="0" fontId="82" fillId="5" borderId="282" applyNumberFormat="0" applyProtection="0">
      <alignment vertical="center"/>
    </xf>
    <xf numFmtId="0" fontId="146" fillId="5" borderId="282" applyNumberFormat="0" applyProtection="0">
      <alignment vertical="center"/>
    </xf>
    <xf numFmtId="0" fontId="82" fillId="5" borderId="282" applyNumberFormat="0" applyProtection="0">
      <alignment horizontal="left" vertical="center" indent="1"/>
    </xf>
    <xf numFmtId="0" fontId="82" fillId="5" borderId="282" applyNumberFormat="0" applyProtection="0">
      <alignment horizontal="left" vertical="top" indent="1"/>
    </xf>
    <xf numFmtId="0" fontId="82" fillId="65" borderId="282" applyNumberFormat="0" applyProtection="0">
      <alignment horizontal="right" vertical="center"/>
    </xf>
    <xf numFmtId="0" fontId="146" fillId="65" borderId="282" applyNumberFormat="0" applyProtection="0">
      <alignment horizontal="right" vertical="center"/>
    </xf>
    <xf numFmtId="0" fontId="82" fillId="58" borderId="282" applyNumberFormat="0" applyProtection="0">
      <alignment horizontal="left" vertical="center" indent="1"/>
    </xf>
    <xf numFmtId="0" fontId="82" fillId="58" borderId="282" applyNumberFormat="0" applyProtection="0">
      <alignment horizontal="left" vertical="top" indent="1"/>
    </xf>
    <xf numFmtId="0" fontId="148" fillId="65" borderId="282" applyNumberFormat="0" applyProtection="0">
      <alignment horizontal="right" vertical="center"/>
    </xf>
    <xf numFmtId="0" fontId="144" fillId="0" borderId="283">
      <alignment wrapText="1"/>
      <protection hidden="1"/>
    </xf>
    <xf numFmtId="0" fontId="121" fillId="5" borderId="285" applyNumberFormat="0" applyFont="0" applyProtection="0"/>
    <xf numFmtId="0" fontId="178" fillId="54" borderId="287" applyNumberFormat="0" applyProtection="0"/>
    <xf numFmtId="0" fontId="13" fillId="3" borderId="279">
      <alignment vertical="center"/>
    </xf>
    <xf numFmtId="178" fontId="18" fillId="6" borderId="291"/>
    <xf numFmtId="0" fontId="18" fillId="7" borderId="292"/>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8" fillId="0" borderId="290"/>
    <xf numFmtId="0" fontId="18" fillId="0" borderId="290"/>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178" fontId="18" fillId="6" borderId="291"/>
    <xf numFmtId="0" fontId="18" fillId="7" borderId="292"/>
    <xf numFmtId="0" fontId="18" fillId="7" borderId="292"/>
    <xf numFmtId="0" fontId="18" fillId="7" borderId="292"/>
    <xf numFmtId="0" fontId="18" fillId="7" borderId="292"/>
    <xf numFmtId="0" fontId="18" fillId="7" borderId="292"/>
    <xf numFmtId="0" fontId="13" fillId="3" borderId="279">
      <alignment vertical="center"/>
    </xf>
    <xf numFmtId="0" fontId="13" fillId="3" borderId="279">
      <alignment vertical="center"/>
    </xf>
    <xf numFmtId="178" fontId="18" fillId="6" borderId="291"/>
    <xf numFmtId="0" fontId="18" fillId="7" borderId="292"/>
    <xf numFmtId="0" fontId="18" fillId="7" borderId="292"/>
    <xf numFmtId="0" fontId="18" fillId="7" borderId="292"/>
    <xf numFmtId="0" fontId="18" fillId="7" borderId="292"/>
    <xf numFmtId="0" fontId="18" fillId="7" borderId="292"/>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3">
      <alignment vertical="center"/>
    </xf>
    <xf numFmtId="0" fontId="13" fillId="3" borderId="263">
      <alignment vertical="center"/>
    </xf>
    <xf numFmtId="0" fontId="13" fillId="3" borderId="230">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8" fillId="0" borderId="290"/>
    <xf numFmtId="0" fontId="18" fillId="0" borderId="290"/>
    <xf numFmtId="0" fontId="18" fillId="0" borderId="290"/>
    <xf numFmtId="0" fontId="160" fillId="54" borderId="284" applyNumberFormat="0" applyProtection="0"/>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0" fontId="162" fillId="0" borderId="47" applyFont="0" applyFill="0" applyBorder="0" applyProtection="0"/>
    <xf numFmtId="0" fontId="91" fillId="0" borderId="47" applyFont="0" applyFill="0" applyBorder="0">
      <protection hidden="1"/>
    </xf>
    <xf numFmtId="243" fontId="92" fillId="0" borderId="35" applyBorder="0"/>
    <xf numFmtId="4" fontId="92" fillId="0" borderId="35"/>
    <xf numFmtId="244" fontId="73" fillId="0" borderId="35"/>
    <xf numFmtId="0" fontId="73" fillId="0" borderId="35"/>
    <xf numFmtId="0" fontId="13" fillId="3" borderId="288">
      <alignment vertical="center"/>
    </xf>
    <xf numFmtId="0" fontId="13" fillId="3" borderId="288">
      <alignment vertical="center"/>
    </xf>
    <xf numFmtId="0" fontId="13" fillId="3" borderId="288">
      <alignment vertical="center"/>
    </xf>
    <xf numFmtId="178" fontId="18" fillId="6" borderId="291"/>
    <xf numFmtId="0" fontId="18" fillId="7" borderId="292"/>
    <xf numFmtId="0" fontId="18" fillId="7" borderId="292"/>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8" fillId="0" borderId="265"/>
    <xf numFmtId="0" fontId="13" fillId="3" borderId="264">
      <alignment vertical="center"/>
    </xf>
    <xf numFmtId="0" fontId="13" fillId="3" borderId="263">
      <alignment vertical="center"/>
    </xf>
    <xf numFmtId="0" fontId="13" fillId="3" borderId="263">
      <alignment vertical="center"/>
    </xf>
    <xf numFmtId="0" fontId="13" fillId="3" borderId="263">
      <alignment vertical="center"/>
    </xf>
    <xf numFmtId="0" fontId="13" fillId="3" borderId="288">
      <alignment vertical="center"/>
    </xf>
    <xf numFmtId="0" fontId="13" fillId="3" borderId="288">
      <alignment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0" fontId="18" fillId="7" borderId="292"/>
    <xf numFmtId="0" fontId="18" fillId="7" borderId="292"/>
    <xf numFmtId="0" fontId="18" fillId="7" borderId="292"/>
    <xf numFmtId="0" fontId="18" fillId="7" borderId="292"/>
    <xf numFmtId="0" fontId="18" fillId="7" borderId="292"/>
    <xf numFmtId="0" fontId="13" fillId="3" borderId="279">
      <alignment vertical="center"/>
    </xf>
    <xf numFmtId="0" fontId="18" fillId="7" borderId="292"/>
    <xf numFmtId="0" fontId="18" fillId="7" borderId="292"/>
    <xf numFmtId="0" fontId="18" fillId="7" borderId="292"/>
    <xf numFmtId="0" fontId="18" fillId="7" borderId="292"/>
    <xf numFmtId="0" fontId="18" fillId="7" borderId="292"/>
    <xf numFmtId="178" fontId="18" fillId="6" borderId="291"/>
    <xf numFmtId="0" fontId="18" fillId="7" borderId="292"/>
    <xf numFmtId="0" fontId="18" fillId="7" borderId="292"/>
    <xf numFmtId="0" fontId="18" fillId="7" borderId="292"/>
    <xf numFmtId="0" fontId="18" fillId="7" borderId="292"/>
    <xf numFmtId="0" fontId="18" fillId="7" borderId="292"/>
    <xf numFmtId="0" fontId="18" fillId="7" borderId="292"/>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3">
      <alignment vertical="center"/>
    </xf>
    <xf numFmtId="0" fontId="13" fillId="3" borderId="264">
      <alignment vertical="center"/>
    </xf>
    <xf numFmtId="0" fontId="13" fillId="3" borderId="264">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8" fillId="0" borderId="265"/>
    <xf numFmtId="0" fontId="13" fillId="3" borderId="264">
      <alignment vertical="center"/>
    </xf>
    <xf numFmtId="0" fontId="18" fillId="0" borderId="265"/>
    <xf numFmtId="0" fontId="18" fillId="0" borderId="265"/>
    <xf numFmtId="0" fontId="18" fillId="0" borderId="265"/>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88">
      <alignment vertical="center"/>
    </xf>
    <xf numFmtId="0" fontId="13" fillId="3" borderId="289">
      <alignment vertical="center"/>
    </xf>
    <xf numFmtId="0" fontId="13" fillId="3" borderId="288">
      <alignment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0" fontId="18" fillId="7" borderId="292"/>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3" fillId="3" borderId="288">
      <alignment vertical="center"/>
    </xf>
    <xf numFmtId="0" fontId="18" fillId="0" borderId="290"/>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8" fillId="0" borderId="290"/>
    <xf numFmtId="0" fontId="18" fillId="0" borderId="290"/>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41" fillId="4" borderId="284" applyNumberFormat="0" applyAlignment="0" applyProtection="0"/>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8" fillId="0" borderId="290"/>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8" fillId="0" borderId="290"/>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8" fillId="0" borderId="290"/>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8" fillId="0" borderId="290"/>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7" borderId="292"/>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8" fillId="0" borderId="290"/>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3" fillId="3" borderId="288">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70" fillId="0" borderId="286" applyNumberFormat="0" applyFill="0" applyProtection="0"/>
    <xf numFmtId="0" fontId="171" fillId="50" borderId="284" applyNumberFormat="0" applyProtection="0"/>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8" fillId="0" borderId="290"/>
    <xf numFmtId="0" fontId="18" fillId="0" borderId="290"/>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55"/>
    <xf numFmtId="0" fontId="18" fillId="0" borderId="255"/>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3" fontId="7" fillId="0" borderId="232"/>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39">
      <alignment vertical="center"/>
    </xf>
    <xf numFmtId="0" fontId="13" fillId="3" borderId="239">
      <alignment vertical="center"/>
    </xf>
    <xf numFmtId="0" fontId="13" fillId="3" borderId="253">
      <alignment vertical="center"/>
    </xf>
    <xf numFmtId="0" fontId="13" fillId="3" borderId="253">
      <alignment vertical="center"/>
    </xf>
    <xf numFmtId="0" fontId="13" fillId="3" borderId="253">
      <alignment vertical="center"/>
    </xf>
    <xf numFmtId="0" fontId="13" fillId="3" borderId="239">
      <alignment vertical="center"/>
    </xf>
    <xf numFmtId="0" fontId="13" fillId="3" borderId="253">
      <alignment vertical="center"/>
    </xf>
    <xf numFmtId="0" fontId="13" fillId="3" borderId="239">
      <alignment vertical="center"/>
    </xf>
    <xf numFmtId="0" fontId="13" fillId="3" borderId="253">
      <alignment vertical="center"/>
    </xf>
    <xf numFmtId="0" fontId="13" fillId="3" borderId="239">
      <alignment vertical="center"/>
    </xf>
    <xf numFmtId="0" fontId="13" fillId="3" borderId="253">
      <alignment vertical="center"/>
    </xf>
    <xf numFmtId="0" fontId="13" fillId="3" borderId="239">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39">
      <alignment vertical="center"/>
    </xf>
    <xf numFmtId="0" fontId="13" fillId="3" borderId="239">
      <alignment vertical="center"/>
    </xf>
    <xf numFmtId="0" fontId="13" fillId="3" borderId="239">
      <alignment vertical="center"/>
    </xf>
    <xf numFmtId="0" fontId="13" fillId="3" borderId="253">
      <alignment vertical="center"/>
    </xf>
    <xf numFmtId="0" fontId="13" fillId="3" borderId="239">
      <alignment vertical="center"/>
    </xf>
    <xf numFmtId="0" fontId="13" fillId="3" borderId="253">
      <alignment vertical="center"/>
    </xf>
    <xf numFmtId="0" fontId="13" fillId="3" borderId="253">
      <alignment vertical="center"/>
    </xf>
    <xf numFmtId="0" fontId="13" fillId="3" borderId="239">
      <alignment vertical="center"/>
    </xf>
    <xf numFmtId="0" fontId="13" fillId="3" borderId="253">
      <alignment vertical="center"/>
    </xf>
    <xf numFmtId="0" fontId="13" fillId="3" borderId="253">
      <alignment vertical="center"/>
    </xf>
    <xf numFmtId="0" fontId="13" fillId="3" borderId="253">
      <alignment vertical="center"/>
    </xf>
    <xf numFmtId="0" fontId="13" fillId="3" borderId="239">
      <alignment vertical="center"/>
    </xf>
    <xf numFmtId="0" fontId="13" fillId="3" borderId="239">
      <alignment vertical="center"/>
    </xf>
    <xf numFmtId="0" fontId="13" fillId="3" borderId="253">
      <alignment vertical="center"/>
    </xf>
    <xf numFmtId="0" fontId="13" fillId="3" borderId="253">
      <alignment vertical="center"/>
    </xf>
    <xf numFmtId="0" fontId="13" fillId="3" borderId="239">
      <alignment vertical="center"/>
    </xf>
    <xf numFmtId="0" fontId="13" fillId="3" borderId="253">
      <alignment vertical="center"/>
    </xf>
    <xf numFmtId="0" fontId="13" fillId="3" borderId="239">
      <alignment vertical="center"/>
    </xf>
    <xf numFmtId="0" fontId="13" fillId="3" borderId="253">
      <alignment vertical="center"/>
    </xf>
    <xf numFmtId="0" fontId="13" fillId="3" borderId="239">
      <alignment vertical="center"/>
    </xf>
    <xf numFmtId="0" fontId="13" fillId="3" borderId="253">
      <alignment vertical="center"/>
    </xf>
    <xf numFmtId="0" fontId="13" fillId="3" borderId="239">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39">
      <alignment vertical="center"/>
    </xf>
    <xf numFmtId="0" fontId="13" fillId="3" borderId="239">
      <alignment vertical="center"/>
    </xf>
    <xf numFmtId="0" fontId="13" fillId="3" borderId="239">
      <alignment vertical="center"/>
    </xf>
    <xf numFmtId="0" fontId="13" fillId="3" borderId="253">
      <alignment vertical="center"/>
    </xf>
    <xf numFmtId="0" fontId="13" fillId="3" borderId="239">
      <alignment vertical="center"/>
    </xf>
    <xf numFmtId="0" fontId="13" fillId="3" borderId="253">
      <alignment vertical="center"/>
    </xf>
    <xf numFmtId="0" fontId="13" fillId="3" borderId="253">
      <alignment vertical="center"/>
    </xf>
    <xf numFmtId="0" fontId="13" fillId="3" borderId="239">
      <alignment vertical="center"/>
    </xf>
    <xf numFmtId="0" fontId="13" fillId="3" borderId="253">
      <alignment vertical="center"/>
    </xf>
    <xf numFmtId="0" fontId="13" fillId="3" borderId="253">
      <alignment vertical="center"/>
    </xf>
    <xf numFmtId="0" fontId="13" fillId="3" borderId="253">
      <alignment vertical="center"/>
    </xf>
    <xf numFmtId="0" fontId="13" fillId="3" borderId="239">
      <alignment vertical="center"/>
    </xf>
    <xf numFmtId="0" fontId="13" fillId="3" borderId="239">
      <alignment vertical="center"/>
    </xf>
    <xf numFmtId="0" fontId="13" fillId="3" borderId="253">
      <alignment vertical="center"/>
    </xf>
    <xf numFmtId="0" fontId="13" fillId="3" borderId="253">
      <alignment vertical="center"/>
    </xf>
    <xf numFmtId="0" fontId="13" fillId="3" borderId="239">
      <alignment vertical="center"/>
    </xf>
    <xf numFmtId="0" fontId="13" fillId="3" borderId="253">
      <alignment vertical="center"/>
    </xf>
    <xf numFmtId="0" fontId="13" fillId="3" borderId="239">
      <alignment vertical="center"/>
    </xf>
    <xf numFmtId="0" fontId="13" fillId="3" borderId="253">
      <alignment vertical="center"/>
    </xf>
    <xf numFmtId="0" fontId="13" fillId="3" borderId="239">
      <alignment vertical="center"/>
    </xf>
    <xf numFmtId="0" fontId="13" fillId="3" borderId="253">
      <alignment vertical="center"/>
    </xf>
    <xf numFmtId="0" fontId="13" fillId="3" borderId="239">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39">
      <alignment vertical="center"/>
    </xf>
    <xf numFmtId="0" fontId="13" fillId="3" borderId="239">
      <alignment vertical="center"/>
    </xf>
    <xf numFmtId="0" fontId="13" fillId="3" borderId="239">
      <alignment vertical="center"/>
    </xf>
    <xf numFmtId="0" fontId="13" fillId="3" borderId="253">
      <alignment vertical="center"/>
    </xf>
    <xf numFmtId="0" fontId="13" fillId="3" borderId="239">
      <alignment vertical="center"/>
    </xf>
    <xf numFmtId="0" fontId="13" fillId="3" borderId="253">
      <alignment vertical="center"/>
    </xf>
    <xf numFmtId="0" fontId="13" fillId="3" borderId="253">
      <alignment vertical="center"/>
    </xf>
    <xf numFmtId="0" fontId="13" fillId="3" borderId="239">
      <alignment vertical="center"/>
    </xf>
    <xf numFmtId="0" fontId="13" fillId="3" borderId="253">
      <alignment vertical="center"/>
    </xf>
    <xf numFmtId="0" fontId="13" fillId="3" borderId="253">
      <alignment vertical="center"/>
    </xf>
    <xf numFmtId="0" fontId="13" fillId="3" borderId="253">
      <alignment vertical="center"/>
    </xf>
    <xf numFmtId="0" fontId="13" fillId="3" borderId="239">
      <alignment vertical="center"/>
    </xf>
    <xf numFmtId="0" fontId="13" fillId="3" borderId="239">
      <alignment vertical="center"/>
    </xf>
    <xf numFmtId="0" fontId="13" fillId="3" borderId="253">
      <alignment vertical="center"/>
    </xf>
    <xf numFmtId="0" fontId="13" fillId="3" borderId="253">
      <alignment vertical="center"/>
    </xf>
    <xf numFmtId="0" fontId="13" fillId="3" borderId="253">
      <alignment vertical="center"/>
    </xf>
    <xf numFmtId="0" fontId="13" fillId="3" borderId="239">
      <alignment vertical="center"/>
    </xf>
    <xf numFmtId="0" fontId="13" fillId="3" borderId="253">
      <alignment vertical="center"/>
    </xf>
    <xf numFmtId="0" fontId="13" fillId="3" borderId="239">
      <alignment vertical="center"/>
    </xf>
    <xf numFmtId="0" fontId="13" fillId="3" borderId="253">
      <alignment vertical="center"/>
    </xf>
    <xf numFmtId="0" fontId="13" fillId="3" borderId="239">
      <alignment vertical="center"/>
    </xf>
    <xf numFmtId="0" fontId="13" fillId="3" borderId="253">
      <alignment vertical="center"/>
    </xf>
    <xf numFmtId="0" fontId="13" fillId="3" borderId="239">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39">
      <alignment vertical="center"/>
    </xf>
    <xf numFmtId="0" fontId="13" fillId="3" borderId="239">
      <alignment vertical="center"/>
    </xf>
    <xf numFmtId="0" fontId="13" fillId="3" borderId="239">
      <alignment vertical="center"/>
    </xf>
    <xf numFmtId="0" fontId="13" fillId="3" borderId="253">
      <alignment vertical="center"/>
    </xf>
    <xf numFmtId="0" fontId="13" fillId="3" borderId="239">
      <alignment vertical="center"/>
    </xf>
    <xf numFmtId="0" fontId="13" fillId="3" borderId="253">
      <alignment vertical="center"/>
    </xf>
    <xf numFmtId="0" fontId="13" fillId="3" borderId="253">
      <alignment vertical="center"/>
    </xf>
    <xf numFmtId="0" fontId="13" fillId="3" borderId="239">
      <alignment vertical="center"/>
    </xf>
    <xf numFmtId="0" fontId="13" fillId="3" borderId="253">
      <alignment vertical="center"/>
    </xf>
    <xf numFmtId="0" fontId="13" fillId="3" borderId="253">
      <alignment vertical="center"/>
    </xf>
    <xf numFmtId="0" fontId="13" fillId="3" borderId="253">
      <alignment vertical="center"/>
    </xf>
    <xf numFmtId="0" fontId="13" fillId="3" borderId="239">
      <alignment vertical="center"/>
    </xf>
    <xf numFmtId="0" fontId="13" fillId="3" borderId="239">
      <alignment vertical="center"/>
    </xf>
    <xf numFmtId="0" fontId="13" fillId="3" borderId="253">
      <alignment vertical="center"/>
    </xf>
    <xf numFmtId="0" fontId="13" fillId="3" borderId="253">
      <alignment vertical="center"/>
    </xf>
    <xf numFmtId="0" fontId="13" fillId="3" borderId="239">
      <alignment vertical="center"/>
    </xf>
    <xf numFmtId="0" fontId="13" fillId="3" borderId="253">
      <alignment vertical="center"/>
    </xf>
    <xf numFmtId="0" fontId="13" fillId="3" borderId="239">
      <alignment vertical="center"/>
    </xf>
    <xf numFmtId="0" fontId="13" fillId="3" borderId="253">
      <alignment vertical="center"/>
    </xf>
    <xf numFmtId="0" fontId="13" fillId="3" borderId="239">
      <alignment vertical="center"/>
    </xf>
    <xf numFmtId="0" fontId="13" fillId="3" borderId="253">
      <alignment vertical="center"/>
    </xf>
    <xf numFmtId="0" fontId="13" fillId="3" borderId="239">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39">
      <alignment vertical="center"/>
    </xf>
    <xf numFmtId="0" fontId="13" fillId="3" borderId="239">
      <alignment vertical="center"/>
    </xf>
    <xf numFmtId="0" fontId="13" fillId="3" borderId="239">
      <alignment vertical="center"/>
    </xf>
    <xf numFmtId="0" fontId="13" fillId="3" borderId="253">
      <alignment vertical="center"/>
    </xf>
    <xf numFmtId="0" fontId="13" fillId="3" borderId="239">
      <alignment vertical="center"/>
    </xf>
    <xf numFmtId="0" fontId="13" fillId="3" borderId="253">
      <alignment vertical="center"/>
    </xf>
    <xf numFmtId="0" fontId="13" fillId="3" borderId="253">
      <alignment vertical="center"/>
    </xf>
    <xf numFmtId="0" fontId="13" fillId="3" borderId="239">
      <alignment vertical="center"/>
    </xf>
    <xf numFmtId="0" fontId="13" fillId="3" borderId="253">
      <alignment vertical="center"/>
    </xf>
    <xf numFmtId="0" fontId="13" fillId="3" borderId="253">
      <alignment vertical="center"/>
    </xf>
    <xf numFmtId="0" fontId="13" fillId="3" borderId="253">
      <alignment vertical="center"/>
    </xf>
    <xf numFmtId="0" fontId="13" fillId="3" borderId="239">
      <alignment vertical="center"/>
    </xf>
    <xf numFmtId="0" fontId="13" fillId="3" borderId="239">
      <alignment vertical="center"/>
    </xf>
    <xf numFmtId="0" fontId="13" fillId="3" borderId="253">
      <alignment vertical="center"/>
    </xf>
    <xf numFmtId="0" fontId="13" fillId="3" borderId="253">
      <alignment vertical="center"/>
    </xf>
    <xf numFmtId="0" fontId="13" fillId="3" borderId="239">
      <alignment vertical="center"/>
    </xf>
    <xf numFmtId="0" fontId="13" fillId="3" borderId="253">
      <alignment vertical="center"/>
    </xf>
    <xf numFmtId="0" fontId="13" fillId="3" borderId="239">
      <alignment vertical="center"/>
    </xf>
    <xf numFmtId="0" fontId="13" fillId="3" borderId="253">
      <alignment vertical="center"/>
    </xf>
    <xf numFmtId="0" fontId="13" fillId="3" borderId="239">
      <alignment vertical="center"/>
    </xf>
    <xf numFmtId="0" fontId="13" fillId="3" borderId="253">
      <alignment vertical="center"/>
    </xf>
    <xf numFmtId="0" fontId="13" fillId="3" borderId="239">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39">
      <alignment vertical="center"/>
    </xf>
    <xf numFmtId="0" fontId="13" fillId="3" borderId="239">
      <alignment vertical="center"/>
    </xf>
    <xf numFmtId="0" fontId="13" fillId="3" borderId="239">
      <alignment vertical="center"/>
    </xf>
    <xf numFmtId="0" fontId="13" fillId="3" borderId="253">
      <alignment vertical="center"/>
    </xf>
    <xf numFmtId="0" fontId="13" fillId="3" borderId="239">
      <alignment vertical="center"/>
    </xf>
    <xf numFmtId="0" fontId="13" fillId="3" borderId="253">
      <alignment vertical="center"/>
    </xf>
    <xf numFmtId="0" fontId="13" fillId="3" borderId="253">
      <alignment vertical="center"/>
    </xf>
    <xf numFmtId="0" fontId="13" fillId="3" borderId="239">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63">
      <alignment vertical="center"/>
    </xf>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178" fontId="18" fillId="6" borderId="266"/>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41" fillId="4" borderId="249" applyNumberFormat="0" applyAlignment="0" applyProtection="0"/>
    <xf numFmtId="0" fontId="82" fillId="61" borderId="257" applyNumberFormat="0" applyProtection="0">
      <alignment horizontal="right" vertical="center"/>
    </xf>
    <xf numFmtId="0" fontId="82" fillId="52" borderId="257" applyNumberFormat="0" applyProtection="0">
      <alignment horizontal="righ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8" fillId="0" borderId="265"/>
    <xf numFmtId="0" fontId="18" fillId="0" borderId="265"/>
    <xf numFmtId="0" fontId="13" fillId="3" borderId="263">
      <alignment vertical="center"/>
    </xf>
    <xf numFmtId="0" fontId="13" fillId="3" borderId="263">
      <alignment vertical="center"/>
    </xf>
    <xf numFmtId="0" fontId="13" fillId="3" borderId="263">
      <alignment vertical="center"/>
    </xf>
    <xf numFmtId="0" fontId="18" fillId="0" borderId="265"/>
    <xf numFmtId="0" fontId="13" fillId="3" borderId="263">
      <alignment vertical="center"/>
    </xf>
    <xf numFmtId="0" fontId="13" fillId="3" borderId="263">
      <alignment vertical="center"/>
    </xf>
    <xf numFmtId="0" fontId="18" fillId="7" borderId="267"/>
    <xf numFmtId="0" fontId="18" fillId="7" borderId="267"/>
    <xf numFmtId="178" fontId="18" fillId="6" borderId="266"/>
    <xf numFmtId="0" fontId="18" fillId="7" borderId="267"/>
    <xf numFmtId="0" fontId="18" fillId="7" borderId="267"/>
    <xf numFmtId="0" fontId="18" fillId="7" borderId="267"/>
    <xf numFmtId="0" fontId="18" fillId="7" borderId="267"/>
    <xf numFmtId="0" fontId="18" fillId="7" borderId="267"/>
    <xf numFmtId="0" fontId="13" fillId="3" borderId="239">
      <alignment vertical="center"/>
    </xf>
    <xf numFmtId="0" fontId="18" fillId="0" borderId="265"/>
    <xf numFmtId="0" fontId="13" fillId="3" borderId="239">
      <alignment vertical="center"/>
    </xf>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3" fillId="3" borderId="239">
      <alignment vertical="center"/>
    </xf>
    <xf numFmtId="0" fontId="13" fillId="3" borderId="264">
      <alignment vertical="center"/>
    </xf>
    <xf numFmtId="0" fontId="13" fillId="3" borderId="239">
      <alignment vertical="center"/>
    </xf>
    <xf numFmtId="0" fontId="13" fillId="3" borderId="264">
      <alignment vertical="center"/>
    </xf>
    <xf numFmtId="0" fontId="13" fillId="3" borderId="264">
      <alignment vertical="center"/>
    </xf>
    <xf numFmtId="0" fontId="13" fillId="3" borderId="239">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39">
      <alignment vertical="center"/>
    </xf>
    <xf numFmtId="0" fontId="13" fillId="3" borderId="264">
      <alignment vertical="center"/>
    </xf>
    <xf numFmtId="0" fontId="13" fillId="3" borderId="264">
      <alignment vertical="center"/>
    </xf>
    <xf numFmtId="0" fontId="13" fillId="3" borderId="239">
      <alignment vertical="center"/>
    </xf>
    <xf numFmtId="0" fontId="13" fillId="3" borderId="264">
      <alignment vertical="center"/>
    </xf>
    <xf numFmtId="0" fontId="13" fillId="3" borderId="264">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8" fillId="0" borderId="265"/>
    <xf numFmtId="0" fontId="13" fillId="3" borderId="263">
      <alignment vertical="center"/>
    </xf>
    <xf numFmtId="0" fontId="13" fillId="3" borderId="263">
      <alignment vertical="center"/>
    </xf>
    <xf numFmtId="0" fontId="18" fillId="7" borderId="267"/>
    <xf numFmtId="0" fontId="18" fillId="7" borderId="267"/>
    <xf numFmtId="0" fontId="18" fillId="7" borderId="267"/>
    <xf numFmtId="0" fontId="18" fillId="7" borderId="267"/>
    <xf numFmtId="254" fontId="181" fillId="0" borderId="246">
      <alignment vertical="center"/>
    </xf>
    <xf numFmtId="0" fontId="18" fillId="0" borderId="265"/>
    <xf numFmtId="0" fontId="18" fillId="0" borderId="265"/>
    <xf numFmtId="0" fontId="178" fillId="54" borderId="252" applyNumberFormat="0" applyProtection="0"/>
    <xf numFmtId="0" fontId="18" fillId="0" borderId="265"/>
    <xf numFmtId="0" fontId="18" fillId="0" borderId="265"/>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71" fillId="50" borderId="249" applyNumberFormat="0" applyProtection="0"/>
    <xf numFmtId="0" fontId="13" fillId="3" borderId="263">
      <alignment vertical="center"/>
    </xf>
    <xf numFmtId="0" fontId="170" fillId="0" borderId="251" applyNumberFormat="0" applyFill="0" applyProtection="0"/>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8" fillId="0" borderId="265"/>
    <xf numFmtId="0" fontId="18" fillId="0" borderId="265"/>
    <xf numFmtId="0" fontId="13" fillId="3" borderId="264">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98" fillId="0" borderId="246" applyNumberFormat="0" applyFont="0" applyFill="0" applyBorder="0" applyProtection="0">
      <alignment horizontal="distributed"/>
    </xf>
    <xf numFmtId="0" fontId="121" fillId="5" borderId="250" applyNumberFormat="0" applyFont="0" applyProtection="0"/>
    <xf numFmtId="0" fontId="73" fillId="0" borderId="246" applyNumberFormat="0" applyBorder="0"/>
    <xf numFmtId="241" fontId="3" fillId="0" borderId="246">
      <alignment horizontal="right" vertical="center" shrinkToFit="1"/>
    </xf>
    <xf numFmtId="0" fontId="160" fillId="54" borderId="249" applyNumberFormat="0" applyProtection="0"/>
    <xf numFmtId="0" fontId="13" fillId="3" borderId="253">
      <alignment vertical="center"/>
    </xf>
    <xf numFmtId="0" fontId="13" fillId="3" borderId="253">
      <alignment vertical="center"/>
    </xf>
    <xf numFmtId="0" fontId="3" fillId="0" borderId="246" applyNumberFormat="0">
      <alignment horizontal="center" vertical="center" shrinkToFit="1"/>
    </xf>
    <xf numFmtId="0" fontId="144" fillId="0" borderId="248">
      <alignment wrapText="1"/>
      <protection hidden="1"/>
    </xf>
    <xf numFmtId="0" fontId="148" fillId="65" borderId="247" applyNumberFormat="0" applyProtection="0">
      <alignment horizontal="right" vertical="center"/>
    </xf>
    <xf numFmtId="0" fontId="82" fillId="58" borderId="247" applyNumberFormat="0" applyProtection="0">
      <alignment horizontal="left" vertical="top" indent="1"/>
    </xf>
    <xf numFmtId="0" fontId="82" fillId="58" borderId="247" applyNumberFormat="0" applyProtection="0">
      <alignment horizontal="left" vertical="center" indent="1"/>
    </xf>
    <xf numFmtId="0" fontId="146" fillId="65" borderId="247" applyNumberFormat="0" applyProtection="0">
      <alignment horizontal="right" vertical="center"/>
    </xf>
    <xf numFmtId="0" fontId="82" fillId="65" borderId="247" applyNumberFormat="0" applyProtection="0">
      <alignment horizontal="right" vertical="center"/>
    </xf>
    <xf numFmtId="0" fontId="82" fillId="5" borderId="247" applyNumberFormat="0" applyProtection="0">
      <alignment horizontal="left" vertical="top" indent="1"/>
    </xf>
    <xf numFmtId="0" fontId="82" fillId="5" borderId="247" applyNumberFormat="0" applyProtection="0">
      <alignment horizontal="left" vertical="center" indent="1"/>
    </xf>
    <xf numFmtId="0" fontId="146" fillId="5" borderId="247" applyNumberFormat="0" applyProtection="0">
      <alignment vertical="center"/>
    </xf>
    <xf numFmtId="0" fontId="82" fillId="5" borderId="247" applyNumberFormat="0" applyProtection="0">
      <alignment vertical="center"/>
    </xf>
    <xf numFmtId="0" fontId="3" fillId="65" borderId="247" applyNumberFormat="0" applyProtection="0">
      <alignment horizontal="left" vertical="top" indent="1"/>
    </xf>
    <xf numFmtId="0" fontId="3" fillId="65" borderId="247" applyNumberFormat="0" applyProtection="0">
      <alignment horizontal="left" vertical="center" indent="1"/>
    </xf>
    <xf numFmtId="0" fontId="3" fillId="48" borderId="247" applyNumberFormat="0" applyProtection="0">
      <alignment horizontal="left" vertical="top" indent="1"/>
    </xf>
    <xf numFmtId="0" fontId="3" fillId="48" borderId="247" applyNumberFormat="0" applyProtection="0">
      <alignment horizontal="left" vertical="center" indent="1"/>
    </xf>
    <xf numFmtId="0" fontId="3" fillId="58" borderId="247" applyNumberFormat="0" applyProtection="0">
      <alignment horizontal="left" vertical="top" indent="1"/>
    </xf>
    <xf numFmtId="0" fontId="3" fillId="58" borderId="247" applyNumberFormat="0" applyProtection="0">
      <alignment horizontal="left" vertical="center" indent="1"/>
    </xf>
    <xf numFmtId="0" fontId="3" fillId="45" borderId="247" applyNumberFormat="0" applyProtection="0">
      <alignment horizontal="left" vertical="top" indent="1"/>
    </xf>
    <xf numFmtId="0" fontId="3" fillId="45" borderId="247" applyNumberFormat="0" applyProtection="0">
      <alignment horizontal="left" vertical="center" indent="1"/>
    </xf>
    <xf numFmtId="0" fontId="13" fillId="3" borderId="253">
      <alignment vertical="center"/>
    </xf>
    <xf numFmtId="0" fontId="82" fillId="58" borderId="247" applyNumberFormat="0" applyProtection="0">
      <alignment horizontal="right" vertical="center"/>
    </xf>
    <xf numFmtId="0" fontId="13" fillId="3" borderId="253">
      <alignment vertical="center"/>
    </xf>
    <xf numFmtId="0" fontId="82" fillId="63" borderId="247" applyNumberFormat="0" applyProtection="0">
      <alignment horizontal="right" vertical="center"/>
    </xf>
    <xf numFmtId="0" fontId="82" fillId="62" borderId="247" applyNumberFormat="0" applyProtection="0">
      <alignment horizontal="right" vertical="center"/>
    </xf>
    <xf numFmtId="0" fontId="82" fillId="61" borderId="247" applyNumberFormat="0" applyProtection="0">
      <alignment horizontal="right" vertical="center"/>
    </xf>
    <xf numFmtId="0" fontId="82" fillId="52" borderId="247" applyNumberFormat="0" applyProtection="0">
      <alignment horizontal="right" vertical="center"/>
    </xf>
    <xf numFmtId="0" fontId="82" fillId="60" borderId="247" applyNumberFormat="0" applyProtection="0">
      <alignment horizontal="right" vertical="center"/>
    </xf>
    <xf numFmtId="0" fontId="82" fillId="53" borderId="247" applyNumberFormat="0" applyProtection="0">
      <alignment horizontal="right" vertical="center"/>
    </xf>
    <xf numFmtId="0" fontId="82" fillId="59" borderId="247" applyNumberFormat="0" applyProtection="0">
      <alignment horizontal="right" vertical="center"/>
    </xf>
    <xf numFmtId="0" fontId="82" fillId="49" borderId="247" applyNumberFormat="0" applyProtection="0">
      <alignment horizontal="right" vertical="center"/>
    </xf>
    <xf numFmtId="0" fontId="82" fillId="51" borderId="247" applyNumberFormat="0" applyProtection="0">
      <alignment horizontal="right" vertical="center"/>
    </xf>
    <xf numFmtId="0" fontId="144" fillId="50" borderId="247" applyNumberFormat="0" applyProtection="0">
      <alignment horizontal="left" vertical="top" indent="1"/>
    </xf>
    <xf numFmtId="0" fontId="144" fillId="50" borderId="247" applyNumberFormat="0" applyProtection="0">
      <alignment horizontal="left" vertical="center" indent="1"/>
    </xf>
    <xf numFmtId="0" fontId="145" fillId="50" borderId="247" applyNumberFormat="0" applyProtection="0">
      <alignment vertical="center"/>
    </xf>
    <xf numFmtId="0" fontId="144" fillId="50" borderId="247" applyNumberFormat="0" applyProtection="0">
      <alignment vertical="center"/>
    </xf>
    <xf numFmtId="0" fontId="3" fillId="0" borderId="246" applyNumberFormat="0">
      <alignment horizontal="center" vertical="center" wrapText="1"/>
    </xf>
    <xf numFmtId="0" fontId="13" fillId="3" borderId="253">
      <alignment vertical="center"/>
    </xf>
    <xf numFmtId="0" fontId="13" fillId="3" borderId="253">
      <alignment vertical="center"/>
    </xf>
    <xf numFmtId="232" fontId="3" fillId="0" borderId="20" applyFill="0"/>
    <xf numFmtId="0" fontId="2" fillId="54" borderId="246" applyNumberFormat="0" applyBorder="0" applyAlignment="0" applyProtection="0"/>
    <xf numFmtId="0" fontId="178" fillId="54" borderId="262" applyNumberFormat="0" applyProtection="0"/>
    <xf numFmtId="0" fontId="171" fillId="50" borderId="259" applyNumberFormat="0" applyProtection="0"/>
    <xf numFmtId="0" fontId="170" fillId="0" borderId="261" applyNumberFormat="0" applyFill="0" applyProtection="0"/>
    <xf numFmtId="0" fontId="4" fillId="0" borderId="246">
      <alignment horizontal="center" vertical="center" wrapText="1"/>
    </xf>
    <xf numFmtId="0" fontId="18" fillId="7" borderId="267"/>
    <xf numFmtId="0" fontId="18" fillId="7" borderId="267"/>
    <xf numFmtId="0" fontId="18" fillId="7" borderId="267"/>
    <xf numFmtId="0" fontId="18" fillId="7" borderId="267"/>
    <xf numFmtId="0" fontId="18" fillId="7" borderId="267"/>
    <xf numFmtId="0" fontId="18" fillId="7" borderId="267"/>
    <xf numFmtId="0" fontId="98" fillId="0" borderId="256" applyNumberFormat="0" applyFont="0" applyFill="0" applyBorder="0" applyProtection="0">
      <alignment horizontal="distributed"/>
    </xf>
    <xf numFmtId="0" fontId="121" fillId="5" borderId="260" applyNumberFormat="0" applyFont="0" applyProtection="0"/>
    <xf numFmtId="0" fontId="73" fillId="0" borderId="256" applyNumberFormat="0" applyBorder="0"/>
    <xf numFmtId="241" fontId="3" fillId="0" borderId="256">
      <alignment horizontal="right" vertical="center" shrinkToFit="1"/>
    </xf>
    <xf numFmtId="0" fontId="160" fillId="54" borderId="259" applyNumberFormat="0" applyProtection="0"/>
    <xf numFmtId="0" fontId="13" fillId="3" borderId="264">
      <alignment vertical="center"/>
    </xf>
    <xf numFmtId="0" fontId="13" fillId="3" borderId="263">
      <alignment vertical="center"/>
    </xf>
    <xf numFmtId="0" fontId="13" fillId="3" borderId="263">
      <alignment vertical="center"/>
    </xf>
    <xf numFmtId="0" fontId="3" fillId="0" borderId="256" applyNumberFormat="0">
      <alignment horizontal="center" vertical="center" shrinkToFit="1"/>
    </xf>
    <xf numFmtId="0" fontId="144" fillId="0" borderId="258">
      <alignment wrapText="1"/>
      <protection hidden="1"/>
    </xf>
    <xf numFmtId="0" fontId="13" fillId="3" borderId="263">
      <alignment vertical="center"/>
    </xf>
    <xf numFmtId="0" fontId="148" fillId="65" borderId="257" applyNumberFormat="0" applyProtection="0">
      <alignment horizontal="right" vertical="center"/>
    </xf>
    <xf numFmtId="0" fontId="82" fillId="58" borderId="257" applyNumberFormat="0" applyProtection="0">
      <alignment horizontal="left" vertical="top" indent="1"/>
    </xf>
    <xf numFmtId="0" fontId="82" fillId="58" borderId="257" applyNumberFormat="0" applyProtection="0">
      <alignment horizontal="left" vertical="center" indent="1"/>
    </xf>
    <xf numFmtId="0" fontId="146" fillId="65" borderId="257" applyNumberFormat="0" applyProtection="0">
      <alignment horizontal="right" vertical="center"/>
    </xf>
    <xf numFmtId="0" fontId="82" fillId="65" borderId="257" applyNumberFormat="0" applyProtection="0">
      <alignment horizontal="right" vertical="center"/>
    </xf>
    <xf numFmtId="0" fontId="82" fillId="5" borderId="257" applyNumberFormat="0" applyProtection="0">
      <alignment horizontal="left" vertical="top" indent="1"/>
    </xf>
    <xf numFmtId="0" fontId="82" fillId="5" borderId="257" applyNumberFormat="0" applyProtection="0">
      <alignment horizontal="left" vertical="center" indent="1"/>
    </xf>
    <xf numFmtId="0" fontId="146" fillId="5" borderId="257" applyNumberFormat="0" applyProtection="0">
      <alignment vertical="center"/>
    </xf>
    <xf numFmtId="0" fontId="82" fillId="5" borderId="257" applyNumberFormat="0" applyProtection="0">
      <alignment vertical="center"/>
    </xf>
    <xf numFmtId="0" fontId="3" fillId="65" borderId="257" applyNumberFormat="0" applyProtection="0">
      <alignment horizontal="left" vertical="top" indent="1"/>
    </xf>
    <xf numFmtId="0" fontId="3" fillId="65" borderId="257" applyNumberFormat="0" applyProtection="0">
      <alignment horizontal="left" vertical="center" indent="1"/>
    </xf>
    <xf numFmtId="0" fontId="3" fillId="48" borderId="257" applyNumberFormat="0" applyProtection="0">
      <alignment horizontal="left" vertical="top" indent="1"/>
    </xf>
    <xf numFmtId="0" fontId="3" fillId="48" borderId="257" applyNumberFormat="0" applyProtection="0">
      <alignment horizontal="left" vertical="center" indent="1"/>
    </xf>
    <xf numFmtId="0" fontId="3" fillId="58" borderId="257" applyNumberFormat="0" applyProtection="0">
      <alignment horizontal="left" vertical="top" indent="1"/>
    </xf>
    <xf numFmtId="0" fontId="3" fillId="58" borderId="257" applyNumberFormat="0" applyProtection="0">
      <alignment horizontal="left" vertical="center" indent="1"/>
    </xf>
    <xf numFmtId="0" fontId="3" fillId="45" borderId="257" applyNumberFormat="0" applyProtection="0">
      <alignment horizontal="left" vertical="top" indent="1"/>
    </xf>
    <xf numFmtId="0" fontId="3" fillId="45" borderId="257" applyNumberFormat="0" applyProtection="0">
      <alignment horizontal="left" vertical="center" indent="1"/>
    </xf>
    <xf numFmtId="0" fontId="82" fillId="58" borderId="257" applyNumberFormat="0" applyProtection="0">
      <alignment horizontal="right" vertical="center"/>
    </xf>
    <xf numFmtId="0" fontId="13" fillId="3" borderId="263">
      <alignment vertical="center"/>
    </xf>
    <xf numFmtId="0" fontId="144" fillId="64" borderId="43" applyNumberFormat="0" applyProtection="0">
      <alignment horizontal="left" vertical="center" indent="1"/>
    </xf>
    <xf numFmtId="0" fontId="82" fillId="63" borderId="257" applyNumberFormat="0" applyProtection="0">
      <alignment horizontal="right" vertical="center"/>
    </xf>
    <xf numFmtId="0" fontId="82" fillId="62" borderId="257" applyNumberFormat="0" applyProtection="0">
      <alignment horizontal="right" vertical="center"/>
    </xf>
    <xf numFmtId="0" fontId="82" fillId="60" borderId="257" applyNumberFormat="0" applyProtection="0">
      <alignment horizontal="right" vertical="center"/>
    </xf>
    <xf numFmtId="0" fontId="82" fillId="53" borderId="257" applyNumberFormat="0" applyProtection="0">
      <alignment horizontal="right" vertical="center"/>
    </xf>
    <xf numFmtId="0" fontId="82" fillId="59" borderId="257" applyNumberFormat="0" applyProtection="0">
      <alignment horizontal="right" vertical="center"/>
    </xf>
    <xf numFmtId="0" fontId="82" fillId="49" borderId="257" applyNumberFormat="0" applyProtection="0">
      <alignment horizontal="right" vertical="center"/>
    </xf>
    <xf numFmtId="0" fontId="82" fillId="51" borderId="257" applyNumberFormat="0" applyProtection="0">
      <alignment horizontal="right" vertical="center"/>
    </xf>
    <xf numFmtId="0" fontId="144" fillId="50" borderId="257" applyNumberFormat="0" applyProtection="0">
      <alignment horizontal="left" vertical="top" indent="1"/>
    </xf>
    <xf numFmtId="0" fontId="144" fillId="50" borderId="257" applyNumberFormat="0" applyProtection="0">
      <alignment horizontal="left" vertical="center" indent="1"/>
    </xf>
    <xf numFmtId="0" fontId="145" fillId="50" borderId="257" applyNumberFormat="0" applyProtection="0">
      <alignment vertical="center"/>
    </xf>
    <xf numFmtId="0" fontId="144" fillId="50" borderId="257" applyNumberFormat="0" applyProtection="0">
      <alignment vertical="center"/>
    </xf>
    <xf numFmtId="0" fontId="3" fillId="0" borderId="256" applyNumberFormat="0">
      <alignment horizontal="center" vertical="center" wrapText="1"/>
    </xf>
    <xf numFmtId="0" fontId="7" fillId="0" borderId="89" applyNumberFormat="0" applyFont="0" applyBorder="0" applyProtection="0">
      <alignment horizontal="center" vertical="center"/>
    </xf>
    <xf numFmtId="0" fontId="2" fillId="54" borderId="256" applyNumberFormat="0" applyBorder="0" applyAlignment="0" applyProtection="0"/>
    <xf numFmtId="0" fontId="35" fillId="0" borderId="102" applyNumberFormat="0" applyProtection="0"/>
    <xf numFmtId="254" fontId="181" fillId="0" borderId="256">
      <alignment vertical="center"/>
    </xf>
    <xf numFmtId="0" fontId="4" fillId="0" borderId="256">
      <alignment horizontal="center" vertical="center" wrapText="1"/>
    </xf>
    <xf numFmtId="0" fontId="98" fillId="0" borderId="256" applyNumberFormat="0" applyFont="0" applyFill="0" applyBorder="0" applyProtection="0">
      <alignment horizontal="distributed"/>
    </xf>
    <xf numFmtId="0" fontId="73" fillId="0" borderId="256" applyNumberFormat="0" applyBorder="0"/>
    <xf numFmtId="3" fontId="7" fillId="0" borderId="232"/>
    <xf numFmtId="0" fontId="7" fillId="0" borderId="89" applyNumberFormat="0" applyFont="0" applyBorder="0" applyProtection="0">
      <alignment horizontal="center" vertical="center"/>
    </xf>
    <xf numFmtId="232" fontId="3" fillId="0" borderId="269" applyFill="0"/>
    <xf numFmtId="0" fontId="144" fillId="64" borderId="43" applyNumberFormat="0" applyProtection="0">
      <alignment horizontal="left" vertical="center" indent="1"/>
    </xf>
    <xf numFmtId="0" fontId="13" fillId="3" borderId="263">
      <alignment vertical="center"/>
    </xf>
    <xf numFmtId="0" fontId="13" fillId="3" borderId="263">
      <alignment vertical="center"/>
    </xf>
    <xf numFmtId="0" fontId="144" fillId="64" borderId="43" applyNumberFormat="0" applyProtection="0">
      <alignment horizontal="left" vertical="center" indent="1"/>
    </xf>
    <xf numFmtId="178" fontId="18" fillId="6" borderId="266"/>
    <xf numFmtId="0" fontId="4" fillId="0" borderId="232">
      <alignment horizontal="center" vertical="center" wrapText="1"/>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2" fillId="54" borderId="232" applyNumberFormat="0" applyBorder="0" applyAlignment="0" applyProtection="0"/>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63">
      <alignment vertical="center"/>
    </xf>
    <xf numFmtId="232" fontId="3" fillId="0" borderId="245" applyFill="0"/>
    <xf numFmtId="178" fontId="18" fillId="6" borderId="266"/>
    <xf numFmtId="0" fontId="3" fillId="0" borderId="232" applyNumberFormat="0">
      <alignment horizontal="center" vertical="center" wrapText="1"/>
    </xf>
    <xf numFmtId="0" fontId="144" fillId="50" borderId="233" applyNumberFormat="0" applyProtection="0">
      <alignment vertical="center"/>
    </xf>
    <xf numFmtId="0" fontId="145" fillId="50" borderId="233" applyNumberFormat="0" applyProtection="0">
      <alignment vertical="center"/>
    </xf>
    <xf numFmtId="0" fontId="144" fillId="50" borderId="233" applyNumberFormat="0" applyProtection="0">
      <alignment horizontal="left" vertical="center" indent="1"/>
    </xf>
    <xf numFmtId="0" fontId="144" fillId="50" borderId="233" applyNumberFormat="0" applyProtection="0">
      <alignment horizontal="left" vertical="top" indent="1"/>
    </xf>
    <xf numFmtId="0" fontId="82" fillId="51" borderId="233" applyNumberFormat="0" applyProtection="0">
      <alignment horizontal="right" vertical="center"/>
    </xf>
    <xf numFmtId="0" fontId="82" fillId="49" borderId="233" applyNumberFormat="0" applyProtection="0">
      <alignment horizontal="right" vertical="center"/>
    </xf>
    <xf numFmtId="0" fontId="82" fillId="59" borderId="233" applyNumberFormat="0" applyProtection="0">
      <alignment horizontal="right" vertical="center"/>
    </xf>
    <xf numFmtId="0" fontId="82" fillId="53" borderId="233" applyNumberFormat="0" applyProtection="0">
      <alignment horizontal="right" vertical="center"/>
    </xf>
    <xf numFmtId="0" fontId="82" fillId="60" borderId="233" applyNumberFormat="0" applyProtection="0">
      <alignment horizontal="right" vertical="center"/>
    </xf>
    <xf numFmtId="0" fontId="82" fillId="52" borderId="233" applyNumberFormat="0" applyProtection="0">
      <alignment horizontal="right" vertical="center"/>
    </xf>
    <xf numFmtId="0" fontId="82" fillId="61" borderId="233" applyNumberFormat="0" applyProtection="0">
      <alignment horizontal="right" vertical="center"/>
    </xf>
    <xf numFmtId="0" fontId="82" fillId="62" borderId="233" applyNumberFormat="0" applyProtection="0">
      <alignment horizontal="right" vertical="center"/>
    </xf>
    <xf numFmtId="0" fontId="82" fillId="63" borderId="233" applyNumberFormat="0" applyProtection="0">
      <alignment horizontal="right" vertical="center"/>
    </xf>
    <xf numFmtId="0" fontId="82" fillId="58" borderId="233" applyNumberFormat="0" applyProtection="0">
      <alignment horizontal="right" vertical="center"/>
    </xf>
    <xf numFmtId="0" fontId="18" fillId="7" borderId="267"/>
    <xf numFmtId="0" fontId="3" fillId="45" borderId="233" applyNumberFormat="0" applyProtection="0">
      <alignment horizontal="left" vertical="center" indent="1"/>
    </xf>
    <xf numFmtId="0" fontId="3" fillId="45" borderId="233" applyNumberFormat="0" applyProtection="0">
      <alignment horizontal="left" vertical="top" indent="1"/>
    </xf>
    <xf numFmtId="0" fontId="3" fillId="58" borderId="233" applyNumberFormat="0" applyProtection="0">
      <alignment horizontal="left" vertical="center" indent="1"/>
    </xf>
    <xf numFmtId="0" fontId="3" fillId="58" borderId="233" applyNumberFormat="0" applyProtection="0">
      <alignment horizontal="left" vertical="top" indent="1"/>
    </xf>
    <xf numFmtId="0" fontId="3" fillId="48" borderId="233" applyNumberFormat="0" applyProtection="0">
      <alignment horizontal="left" vertical="center" indent="1"/>
    </xf>
    <xf numFmtId="0" fontId="3" fillId="48" borderId="233" applyNumberFormat="0" applyProtection="0">
      <alignment horizontal="left" vertical="top" indent="1"/>
    </xf>
    <xf numFmtId="0" fontId="3" fillId="65" borderId="233" applyNumberFormat="0" applyProtection="0">
      <alignment horizontal="left" vertical="center" indent="1"/>
    </xf>
    <xf numFmtId="0" fontId="3" fillId="65" borderId="233" applyNumberFormat="0" applyProtection="0">
      <alignment horizontal="left" vertical="top" indent="1"/>
    </xf>
    <xf numFmtId="0" fontId="82" fillId="5" borderId="233" applyNumberFormat="0" applyProtection="0">
      <alignment vertical="center"/>
    </xf>
    <xf numFmtId="0" fontId="146" fillId="5" borderId="233" applyNumberFormat="0" applyProtection="0">
      <alignment vertical="center"/>
    </xf>
    <xf numFmtId="0" fontId="82" fillId="5" borderId="233" applyNumberFormat="0" applyProtection="0">
      <alignment horizontal="left" vertical="center" indent="1"/>
    </xf>
    <xf numFmtId="0" fontId="82" fillId="5" borderId="233" applyNumberFormat="0" applyProtection="0">
      <alignment horizontal="left" vertical="top" indent="1"/>
    </xf>
    <xf numFmtId="0" fontId="82" fillId="65" borderId="233" applyNumberFormat="0" applyProtection="0">
      <alignment horizontal="right" vertical="center"/>
    </xf>
    <xf numFmtId="0" fontId="146" fillId="65" borderId="233" applyNumberFormat="0" applyProtection="0">
      <alignment horizontal="right" vertical="center"/>
    </xf>
    <xf numFmtId="0" fontId="82" fillId="58" borderId="233" applyNumberFormat="0" applyProtection="0">
      <alignment horizontal="left" vertical="center" indent="1"/>
    </xf>
    <xf numFmtId="0" fontId="82" fillId="58" borderId="233" applyNumberFormat="0" applyProtection="0">
      <alignment horizontal="left" vertical="top" indent="1"/>
    </xf>
    <xf numFmtId="0" fontId="18" fillId="7" borderId="267"/>
    <xf numFmtId="0" fontId="148" fillId="65" borderId="233" applyNumberFormat="0" applyProtection="0">
      <alignment horizontal="right" vertical="center"/>
    </xf>
    <xf numFmtId="0" fontId="144" fillId="0" borderId="234">
      <alignment wrapText="1"/>
      <protection hidden="1"/>
    </xf>
    <xf numFmtId="0" fontId="18" fillId="7" borderId="267"/>
    <xf numFmtId="0" fontId="18" fillId="7" borderId="267"/>
    <xf numFmtId="0" fontId="3" fillId="0" borderId="232" applyNumberFormat="0">
      <alignment horizontal="center" vertical="center" shrinkToFit="1"/>
    </xf>
    <xf numFmtId="0" fontId="18" fillId="7" borderId="267"/>
    <xf numFmtId="0" fontId="18" fillId="7" borderId="267"/>
    <xf numFmtId="0" fontId="18" fillId="7" borderId="267"/>
    <xf numFmtId="0" fontId="18" fillId="7" borderId="267"/>
    <xf numFmtId="0" fontId="18" fillId="7" borderId="267"/>
    <xf numFmtId="0" fontId="18" fillId="0" borderId="265"/>
    <xf numFmtId="0" fontId="18" fillId="0" borderId="265"/>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60" fillId="54" borderId="235" applyNumberFormat="0" applyProtection="0"/>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241" fontId="3" fillId="0" borderId="232">
      <alignment horizontal="right" vertical="center" shrinkToFit="1"/>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73" fillId="0" borderId="232" applyNumberFormat="0" applyBorder="0"/>
    <xf numFmtId="0" fontId="13" fillId="3" borderId="263">
      <alignment vertical="center"/>
    </xf>
    <xf numFmtId="0" fontId="13" fillId="3" borderId="263">
      <alignment vertical="center"/>
    </xf>
    <xf numFmtId="0" fontId="13" fillId="3" borderId="263">
      <alignment vertical="center"/>
    </xf>
    <xf numFmtId="0" fontId="121" fillId="5" borderId="236" applyNumberFormat="0" applyFont="0" applyProtection="0"/>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98" fillId="0" borderId="232" applyNumberFormat="0" applyFont="0" applyFill="0" applyBorder="0" applyProtection="0">
      <alignment horizontal="distributed"/>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8" fillId="0" borderId="265"/>
    <xf numFmtId="0" fontId="13" fillId="3" borderId="264">
      <alignment vertical="center"/>
    </xf>
    <xf numFmtId="0" fontId="13" fillId="3" borderId="263">
      <alignment vertical="center"/>
    </xf>
    <xf numFmtId="0" fontId="13" fillId="3" borderId="263">
      <alignment vertical="center"/>
    </xf>
    <xf numFmtId="0" fontId="13" fillId="3" borderId="230">
      <alignment vertical="center"/>
    </xf>
    <xf numFmtId="0" fontId="13" fillId="3" borderId="230">
      <alignment vertical="center"/>
    </xf>
    <xf numFmtId="0" fontId="13" fillId="3" borderId="288">
      <alignment vertical="center"/>
    </xf>
    <xf numFmtId="0" fontId="18" fillId="7" borderId="267"/>
    <xf numFmtId="0" fontId="18" fillId="7" borderId="267"/>
    <xf numFmtId="0" fontId="18" fillId="7" borderId="267"/>
    <xf numFmtId="0" fontId="18" fillId="7" borderId="267"/>
    <xf numFmtId="0" fontId="13" fillId="3" borderId="239">
      <alignment vertical="center"/>
    </xf>
    <xf numFmtId="0" fontId="13" fillId="3" borderId="239">
      <alignment vertical="center"/>
    </xf>
    <xf numFmtId="0" fontId="18" fillId="0" borderId="265"/>
    <xf numFmtId="0" fontId="18" fillId="0" borderId="265"/>
    <xf numFmtId="0" fontId="18" fillId="0" borderId="265"/>
    <xf numFmtId="0" fontId="18" fillId="0" borderId="265"/>
    <xf numFmtId="0" fontId="18" fillId="0" borderId="265"/>
    <xf numFmtId="0" fontId="13" fillId="3" borderId="239">
      <alignment vertical="center"/>
    </xf>
    <xf numFmtId="0" fontId="18" fillId="0" borderId="265"/>
    <xf numFmtId="0" fontId="13" fillId="3" borderId="239">
      <alignment vertical="center"/>
    </xf>
    <xf numFmtId="0" fontId="18" fillId="0" borderId="265"/>
    <xf numFmtId="0" fontId="13" fillId="3" borderId="239">
      <alignment vertical="center"/>
    </xf>
    <xf numFmtId="0" fontId="18" fillId="0" borderId="265"/>
    <xf numFmtId="0" fontId="18" fillId="0" borderId="265"/>
    <xf numFmtId="0" fontId="170" fillId="0" borderId="237" applyNumberFormat="0" applyFill="0" applyProtection="0"/>
    <xf numFmtId="0" fontId="13" fillId="3" borderId="239">
      <alignment vertical="center"/>
    </xf>
    <xf numFmtId="0" fontId="171" fillId="50" borderId="235" applyNumberFormat="0" applyProtection="0"/>
    <xf numFmtId="0" fontId="13" fillId="3" borderId="239">
      <alignment vertical="center"/>
    </xf>
    <xf numFmtId="0" fontId="18" fillId="0" borderId="265"/>
    <xf numFmtId="0" fontId="18" fillId="0" borderId="265"/>
    <xf numFmtId="0" fontId="18" fillId="0" borderId="265"/>
    <xf numFmtId="0" fontId="13" fillId="3" borderId="239">
      <alignment vertical="center"/>
    </xf>
    <xf numFmtId="0" fontId="18" fillId="0" borderId="265"/>
    <xf numFmtId="0" fontId="18" fillId="0" borderId="265"/>
    <xf numFmtId="0" fontId="13" fillId="3" borderId="239">
      <alignment vertical="center"/>
    </xf>
    <xf numFmtId="0" fontId="13" fillId="3" borderId="239">
      <alignment vertical="center"/>
    </xf>
    <xf numFmtId="0" fontId="18" fillId="0" borderId="265"/>
    <xf numFmtId="0" fontId="13" fillId="3" borderId="239">
      <alignment vertical="center"/>
    </xf>
    <xf numFmtId="0" fontId="13" fillId="3" borderId="239">
      <alignment vertical="center"/>
    </xf>
    <xf numFmtId="0" fontId="18" fillId="0" borderId="265"/>
    <xf numFmtId="0" fontId="178" fillId="54" borderId="238" applyNumberFormat="0" applyProtection="0"/>
    <xf numFmtId="0" fontId="18" fillId="0" borderId="265"/>
    <xf numFmtId="0" fontId="13" fillId="3" borderId="239">
      <alignment vertical="center"/>
    </xf>
    <xf numFmtId="0" fontId="13" fillId="3" borderId="239">
      <alignment vertical="center"/>
    </xf>
    <xf numFmtId="0" fontId="18" fillId="0" borderId="265"/>
    <xf numFmtId="0" fontId="13" fillId="3" borderId="239">
      <alignment vertical="center"/>
    </xf>
    <xf numFmtId="0" fontId="18" fillId="0" borderId="265"/>
    <xf numFmtId="0" fontId="13" fillId="3" borderId="239">
      <alignment vertical="center"/>
    </xf>
    <xf numFmtId="0" fontId="13" fillId="3" borderId="264">
      <alignment vertical="center"/>
    </xf>
    <xf numFmtId="0" fontId="13" fillId="3" borderId="239">
      <alignment vertical="center"/>
    </xf>
    <xf numFmtId="0" fontId="13" fillId="3" borderId="239">
      <alignment vertical="center"/>
    </xf>
    <xf numFmtId="0" fontId="13" fillId="3" borderId="264">
      <alignment vertical="center"/>
    </xf>
    <xf numFmtId="0" fontId="13" fillId="3" borderId="264">
      <alignment vertical="center"/>
    </xf>
    <xf numFmtId="0" fontId="13" fillId="3" borderId="264">
      <alignment vertical="center"/>
    </xf>
    <xf numFmtId="0" fontId="13" fillId="3" borderId="239">
      <alignment vertical="center"/>
    </xf>
    <xf numFmtId="0" fontId="13" fillId="3" borderId="264">
      <alignment vertical="center"/>
    </xf>
    <xf numFmtId="254" fontId="181" fillId="0" borderId="232">
      <alignment vertical="center"/>
    </xf>
    <xf numFmtId="0" fontId="13" fillId="3" borderId="264">
      <alignment vertical="center"/>
    </xf>
    <xf numFmtId="0" fontId="13" fillId="3" borderId="239">
      <alignment vertical="center"/>
    </xf>
    <xf numFmtId="0" fontId="13" fillId="3" borderId="264">
      <alignment vertical="center"/>
    </xf>
    <xf numFmtId="0" fontId="13" fillId="3" borderId="239">
      <alignment vertical="center"/>
    </xf>
    <xf numFmtId="0" fontId="13" fillId="3" borderId="264">
      <alignment vertical="center"/>
    </xf>
    <xf numFmtId="0" fontId="13" fillId="3" borderId="264">
      <alignment vertical="center"/>
    </xf>
    <xf numFmtId="0" fontId="13" fillId="3" borderId="239">
      <alignment vertical="center"/>
    </xf>
    <xf numFmtId="0" fontId="13" fillId="3" borderId="264">
      <alignment vertical="center"/>
    </xf>
    <xf numFmtId="0" fontId="13" fillId="3" borderId="264">
      <alignment vertical="center"/>
    </xf>
    <xf numFmtId="0" fontId="13" fillId="3" borderId="264">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4">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39">
      <alignment vertical="center"/>
    </xf>
    <xf numFmtId="0" fontId="13" fillId="3" borderId="253">
      <alignment vertical="center"/>
    </xf>
    <xf numFmtId="0" fontId="13" fillId="3" borderId="253">
      <alignment vertical="center"/>
    </xf>
    <xf numFmtId="0" fontId="13" fillId="3" borderId="239">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39">
      <alignment vertical="center"/>
    </xf>
    <xf numFmtId="0" fontId="13" fillId="3" borderId="253">
      <alignment vertical="center"/>
    </xf>
    <xf numFmtId="0" fontId="13" fillId="3" borderId="253">
      <alignment vertical="center"/>
    </xf>
    <xf numFmtId="0" fontId="13" fillId="3" borderId="239">
      <alignment vertical="center"/>
    </xf>
    <xf numFmtId="0" fontId="13" fillId="3" borderId="253">
      <alignment vertical="center"/>
    </xf>
    <xf numFmtId="0" fontId="13" fillId="3" borderId="239">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39">
      <alignment vertical="center"/>
    </xf>
    <xf numFmtId="0" fontId="13" fillId="3" borderId="253">
      <alignment vertical="center"/>
    </xf>
    <xf numFmtId="0" fontId="13" fillId="3" borderId="239">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8" fillId="0" borderId="255"/>
    <xf numFmtId="0" fontId="18" fillId="0" borderId="255"/>
    <xf numFmtId="0" fontId="18" fillId="0" borderId="255"/>
    <xf numFmtId="0" fontId="18" fillId="0" borderId="255"/>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63">
      <alignment vertical="center"/>
    </xf>
    <xf numFmtId="0" fontId="13" fillId="3" borderId="263">
      <alignment vertical="center"/>
    </xf>
    <xf numFmtId="0" fontId="41" fillId="4" borderId="235" applyNumberFormat="0" applyAlignment="0" applyProtection="0"/>
    <xf numFmtId="0" fontId="13" fillId="3" borderId="253">
      <alignment vertical="center"/>
    </xf>
    <xf numFmtId="0" fontId="18" fillId="7" borderId="267"/>
    <xf numFmtId="0" fontId="2" fillId="54" borderId="256" applyNumberFormat="0" applyBorder="0" applyAlignment="0" applyProtection="0"/>
    <xf numFmtId="0" fontId="13" fillId="3" borderId="253">
      <alignment vertical="center"/>
    </xf>
    <xf numFmtId="0" fontId="13" fillId="3" borderId="263">
      <alignment vertical="center"/>
    </xf>
    <xf numFmtId="0" fontId="13" fillId="3" borderId="263">
      <alignment vertical="center"/>
    </xf>
    <xf numFmtId="0" fontId="18" fillId="0" borderId="265"/>
    <xf numFmtId="0" fontId="18" fillId="0" borderId="265"/>
    <xf numFmtId="0" fontId="18" fillId="0" borderId="265"/>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3" fillId="0" borderId="256" applyNumberFormat="0">
      <alignment horizontal="center" vertical="center" wrapText="1"/>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3" fillId="3" borderId="240">
      <alignment vertical="center"/>
    </xf>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0" borderId="241"/>
    <xf numFmtId="0" fontId="18" fillId="7" borderId="267"/>
    <xf numFmtId="241" fontId="3" fillId="0" borderId="256">
      <alignment horizontal="right" vertical="center" shrinkToFit="1"/>
    </xf>
    <xf numFmtId="0" fontId="3" fillId="0" borderId="256" applyNumberFormat="0">
      <alignment horizontal="center" vertical="center" shrinkToFit="1"/>
    </xf>
    <xf numFmtId="3" fontId="7" fillId="0" borderId="246"/>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8" fillId="0" borderId="265"/>
    <xf numFmtId="0" fontId="13" fillId="3" borderId="264">
      <alignment vertical="center"/>
    </xf>
    <xf numFmtId="0" fontId="13" fillId="3" borderId="263">
      <alignment vertical="center"/>
    </xf>
    <xf numFmtId="0" fontId="13" fillId="3" borderId="263">
      <alignment vertical="center"/>
    </xf>
    <xf numFmtId="0" fontId="13" fillId="3" borderId="230">
      <alignment vertical="center"/>
    </xf>
    <xf numFmtId="0" fontId="13" fillId="3" borderId="288">
      <alignment vertical="center"/>
    </xf>
    <xf numFmtId="0" fontId="13" fillId="3" borderId="263">
      <alignment vertical="center"/>
    </xf>
    <xf numFmtId="0" fontId="18" fillId="0" borderId="265"/>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8" fillId="0" borderId="265"/>
    <xf numFmtId="0" fontId="18" fillId="0" borderId="265"/>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39">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30">
      <alignment vertical="center"/>
    </xf>
    <xf numFmtId="0" fontId="13" fillId="3" borderId="230">
      <alignment vertical="center"/>
    </xf>
    <xf numFmtId="0" fontId="13" fillId="3" borderId="230">
      <alignment vertical="center"/>
    </xf>
    <xf numFmtId="3" fontId="7" fillId="0" borderId="246"/>
    <xf numFmtId="0" fontId="13" fillId="3" borderId="230">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4">
      <alignment vertical="center"/>
    </xf>
    <xf numFmtId="0" fontId="13" fillId="3" borderId="263">
      <alignment vertical="center"/>
    </xf>
    <xf numFmtId="0" fontId="13" fillId="3" borderId="263">
      <alignment vertical="center"/>
    </xf>
    <xf numFmtId="0" fontId="18" fillId="0" borderId="265"/>
    <xf numFmtId="0" fontId="13" fillId="3" borderId="264">
      <alignment vertical="center"/>
    </xf>
    <xf numFmtId="0" fontId="13" fillId="3" borderId="263">
      <alignment vertical="center"/>
    </xf>
    <xf numFmtId="0" fontId="13" fillId="3" borderId="263">
      <alignment vertical="center"/>
    </xf>
    <xf numFmtId="0" fontId="13" fillId="3" borderId="230">
      <alignment vertical="center"/>
    </xf>
    <xf numFmtId="0" fontId="13" fillId="3" borderId="230">
      <alignment vertical="center"/>
    </xf>
    <xf numFmtId="0" fontId="13" fillId="3" borderId="239">
      <alignment vertical="center"/>
    </xf>
    <xf numFmtId="0" fontId="18" fillId="0" borderId="265"/>
    <xf numFmtId="0" fontId="18" fillId="0" borderId="265"/>
    <xf numFmtId="0" fontId="13" fillId="3" borderId="239">
      <alignment vertical="center"/>
    </xf>
    <xf numFmtId="0" fontId="13" fillId="3" borderId="239">
      <alignment vertical="center"/>
    </xf>
    <xf numFmtId="0" fontId="13" fillId="3" borderId="239">
      <alignment vertical="center"/>
    </xf>
    <xf numFmtId="0" fontId="13" fillId="3" borderId="239">
      <alignment vertical="center"/>
    </xf>
    <xf numFmtId="0" fontId="13" fillId="3" borderId="264">
      <alignment vertical="center"/>
    </xf>
    <xf numFmtId="0" fontId="13" fillId="3" borderId="239">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8" fillId="7" borderId="267"/>
    <xf numFmtId="0" fontId="18" fillId="0" borderId="265"/>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30">
      <alignment vertical="center"/>
    </xf>
    <xf numFmtId="0" fontId="13" fillId="3" borderId="239">
      <alignment vertical="center"/>
    </xf>
    <xf numFmtId="0" fontId="18" fillId="0" borderId="265"/>
    <xf numFmtId="0" fontId="13" fillId="3" borderId="239">
      <alignment vertical="center"/>
    </xf>
    <xf numFmtId="0" fontId="18" fillId="0" borderId="265"/>
    <xf numFmtId="0" fontId="18" fillId="0" borderId="265"/>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39">
      <alignment vertical="center"/>
    </xf>
    <xf numFmtId="0" fontId="13" fillId="3" borderId="264">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86" fillId="0" borderId="60">
      <alignment horizontal="left"/>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53">
      <alignment vertical="center"/>
    </xf>
    <xf numFmtId="0" fontId="13" fillId="3" borderId="264">
      <alignment vertical="center"/>
    </xf>
    <xf numFmtId="0" fontId="13" fillId="3" borderId="263">
      <alignment vertical="center"/>
    </xf>
    <xf numFmtId="0" fontId="13" fillId="3" borderId="263">
      <alignment vertical="center"/>
    </xf>
    <xf numFmtId="0" fontId="13" fillId="3" borderId="263">
      <alignment vertical="center"/>
    </xf>
    <xf numFmtId="0" fontId="13" fillId="3" borderId="230">
      <alignment vertical="center"/>
    </xf>
    <xf numFmtId="0" fontId="13" fillId="3" borderId="239">
      <alignment vertical="center"/>
    </xf>
    <xf numFmtId="0" fontId="13" fillId="3" borderId="239">
      <alignment vertical="center"/>
    </xf>
    <xf numFmtId="0" fontId="13" fillId="3" borderId="239">
      <alignment vertical="center"/>
    </xf>
    <xf numFmtId="0" fontId="18" fillId="0" borderId="265"/>
    <xf numFmtId="0" fontId="18" fillId="0" borderId="265"/>
    <xf numFmtId="0" fontId="18" fillId="0" borderId="265"/>
    <xf numFmtId="0" fontId="13" fillId="3" borderId="239">
      <alignment vertical="center"/>
    </xf>
    <xf numFmtId="0" fontId="18" fillId="0" borderId="265"/>
    <xf numFmtId="0" fontId="13" fillId="3" borderId="239">
      <alignment vertical="center"/>
    </xf>
    <xf numFmtId="0" fontId="13" fillId="3" borderId="264">
      <alignment vertical="center"/>
    </xf>
    <xf numFmtId="0" fontId="13" fillId="3" borderId="264">
      <alignment vertical="center"/>
    </xf>
    <xf numFmtId="0" fontId="13" fillId="3" borderId="239">
      <alignment vertical="center"/>
    </xf>
    <xf numFmtId="0" fontId="13" fillId="3" borderId="264">
      <alignment vertical="center"/>
    </xf>
    <xf numFmtId="0" fontId="13" fillId="3" borderId="264">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8" fillId="7" borderId="267"/>
    <xf numFmtId="0" fontId="18" fillId="0" borderId="265"/>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30">
      <alignment vertical="center"/>
    </xf>
    <xf numFmtId="0" fontId="13" fillId="3" borderId="239">
      <alignment vertical="center"/>
    </xf>
    <xf numFmtId="0" fontId="18" fillId="0" borderId="265"/>
    <xf numFmtId="0" fontId="18" fillId="0" borderId="265"/>
    <xf numFmtId="0" fontId="18" fillId="0" borderId="265"/>
    <xf numFmtId="0" fontId="18" fillId="0" borderId="265"/>
    <xf numFmtId="0" fontId="18" fillId="0" borderId="265"/>
    <xf numFmtId="0" fontId="13" fillId="3" borderId="239">
      <alignment vertical="center"/>
    </xf>
    <xf numFmtId="0" fontId="13" fillId="3" borderId="264">
      <alignment vertical="center"/>
    </xf>
    <xf numFmtId="0" fontId="13" fillId="3" borderId="239">
      <alignment vertical="center"/>
    </xf>
    <xf numFmtId="0" fontId="13" fillId="3" borderId="239">
      <alignment vertical="center"/>
    </xf>
    <xf numFmtId="0" fontId="13" fillId="3" borderId="264">
      <alignment vertical="center"/>
    </xf>
    <xf numFmtId="0" fontId="13" fillId="3" borderId="239">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4">
      <alignment vertical="center"/>
    </xf>
    <xf numFmtId="0" fontId="13" fillId="3" borderId="263">
      <alignment vertical="center"/>
    </xf>
    <xf numFmtId="0" fontId="13" fillId="3" borderId="263">
      <alignment vertical="center"/>
    </xf>
    <xf numFmtId="0" fontId="13" fillId="3" borderId="263">
      <alignment vertical="center"/>
    </xf>
    <xf numFmtId="0" fontId="13" fillId="3" borderId="230">
      <alignment vertical="center"/>
    </xf>
    <xf numFmtId="0" fontId="13" fillId="3" borderId="239">
      <alignment vertical="center"/>
    </xf>
    <xf numFmtId="0" fontId="18" fillId="0" borderId="265"/>
    <xf numFmtId="0" fontId="13" fillId="3" borderId="239">
      <alignment vertical="center"/>
    </xf>
    <xf numFmtId="0" fontId="13" fillId="3" borderId="239">
      <alignment vertical="center"/>
    </xf>
    <xf numFmtId="0" fontId="18" fillId="0" borderId="265"/>
    <xf numFmtId="0" fontId="18" fillId="0" borderId="265"/>
    <xf numFmtId="0" fontId="18" fillId="0" borderId="265"/>
    <xf numFmtId="0" fontId="18" fillId="0" borderId="265"/>
    <xf numFmtId="0" fontId="13" fillId="3" borderId="264">
      <alignment vertical="center"/>
    </xf>
    <xf numFmtId="0" fontId="13" fillId="3" borderId="264">
      <alignment vertical="center"/>
    </xf>
    <xf numFmtId="0" fontId="13" fillId="3" borderId="264">
      <alignment vertical="center"/>
    </xf>
    <xf numFmtId="0" fontId="13" fillId="3" borderId="239">
      <alignment vertical="center"/>
    </xf>
    <xf numFmtId="0" fontId="13" fillId="3" borderId="239">
      <alignment vertical="center"/>
    </xf>
    <xf numFmtId="0" fontId="13" fillId="3" borderId="264">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8" fillId="0" borderId="265"/>
    <xf numFmtId="0" fontId="13" fillId="3" borderId="264">
      <alignment vertical="center"/>
    </xf>
    <xf numFmtId="0" fontId="13" fillId="3" borderId="263">
      <alignment vertical="center"/>
    </xf>
    <xf numFmtId="0" fontId="13" fillId="3" borderId="263">
      <alignment vertical="center"/>
    </xf>
    <xf numFmtId="0" fontId="13" fillId="3" borderId="263">
      <alignment vertical="center"/>
    </xf>
    <xf numFmtId="0" fontId="13" fillId="3" borderId="230">
      <alignment vertical="center"/>
    </xf>
    <xf numFmtId="0" fontId="13" fillId="3" borderId="239">
      <alignment vertical="center"/>
    </xf>
    <xf numFmtId="0" fontId="13" fillId="3" borderId="239">
      <alignment vertical="center"/>
    </xf>
    <xf numFmtId="0" fontId="13" fillId="3" borderId="239">
      <alignment vertical="center"/>
    </xf>
    <xf numFmtId="0" fontId="18" fillId="0" borderId="265"/>
    <xf numFmtId="0" fontId="18" fillId="0" borderId="265"/>
    <xf numFmtId="0" fontId="13" fillId="3" borderId="239">
      <alignment vertical="center"/>
    </xf>
    <xf numFmtId="0" fontId="18" fillId="0" borderId="265"/>
    <xf numFmtId="0" fontId="13" fillId="3" borderId="239">
      <alignment vertical="center"/>
    </xf>
    <xf numFmtId="0" fontId="13" fillId="3" borderId="239">
      <alignment vertical="center"/>
    </xf>
    <xf numFmtId="0" fontId="13" fillId="3" borderId="264">
      <alignment vertical="center"/>
    </xf>
    <xf numFmtId="0" fontId="13" fillId="3" borderId="239">
      <alignment vertical="center"/>
    </xf>
    <xf numFmtId="0" fontId="13" fillId="3" borderId="264">
      <alignment vertical="center"/>
    </xf>
    <xf numFmtId="0" fontId="13" fillId="3" borderId="239">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4">
      <alignment vertical="center"/>
    </xf>
    <xf numFmtId="0" fontId="13" fillId="3" borderId="263">
      <alignment vertical="center"/>
    </xf>
    <xf numFmtId="0" fontId="18" fillId="0" borderId="265"/>
    <xf numFmtId="0" fontId="13" fillId="3" borderId="264">
      <alignment vertical="center"/>
    </xf>
    <xf numFmtId="0" fontId="13" fillId="3" borderId="263">
      <alignment vertical="center"/>
    </xf>
    <xf numFmtId="0" fontId="13" fillId="3" borderId="263">
      <alignment vertical="center"/>
    </xf>
    <xf numFmtId="0" fontId="13" fillId="3" borderId="230">
      <alignment vertical="center"/>
    </xf>
    <xf numFmtId="0" fontId="13" fillId="3" borderId="230">
      <alignment vertical="center"/>
    </xf>
    <xf numFmtId="0" fontId="18" fillId="7" borderId="267"/>
    <xf numFmtId="0" fontId="13" fillId="3" borderId="239">
      <alignment vertical="center"/>
    </xf>
    <xf numFmtId="0" fontId="18" fillId="0" borderId="265"/>
    <xf numFmtId="0" fontId="13" fillId="3" borderId="239">
      <alignment vertical="center"/>
    </xf>
    <xf numFmtId="0" fontId="13" fillId="3" borderId="239">
      <alignment vertical="center"/>
    </xf>
    <xf numFmtId="0" fontId="18" fillId="0" borderId="265"/>
    <xf numFmtId="0" fontId="18" fillId="0" borderId="265"/>
    <xf numFmtId="0" fontId="18" fillId="0" borderId="265"/>
    <xf numFmtId="0" fontId="13" fillId="3" borderId="239">
      <alignment vertical="center"/>
    </xf>
    <xf numFmtId="0" fontId="13" fillId="3" borderId="264">
      <alignment vertical="center"/>
    </xf>
    <xf numFmtId="0" fontId="13" fillId="3" borderId="239">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39">
      <alignment vertical="center"/>
    </xf>
    <xf numFmtId="0" fontId="13" fillId="3" borderId="264">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30">
      <alignment vertical="center"/>
    </xf>
    <xf numFmtId="0" fontId="13" fillId="3" borderId="230">
      <alignment vertical="center"/>
    </xf>
    <xf numFmtId="0" fontId="13" fillId="3" borderId="230">
      <alignment vertical="center"/>
    </xf>
    <xf numFmtId="0" fontId="13" fillId="3" borderId="230">
      <alignment vertical="center"/>
    </xf>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8" fillId="0" borderId="255"/>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3" fillId="0" borderId="268">
      <alignment horizontal="center" vertical="center" wrapText="1"/>
    </xf>
    <xf numFmtId="3" fontId="7" fillId="0" borderId="256"/>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4">
      <alignment vertical="center"/>
    </xf>
    <xf numFmtId="0" fontId="13" fillId="3" borderId="263">
      <alignment vertical="center"/>
    </xf>
    <xf numFmtId="0" fontId="18" fillId="0" borderId="265"/>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4">
      <alignment vertical="center"/>
    </xf>
    <xf numFmtId="0" fontId="18" fillId="0" borderId="265"/>
    <xf numFmtId="0" fontId="18" fillId="0" borderId="265"/>
    <xf numFmtId="0" fontId="18" fillId="7" borderId="267"/>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4">
      <alignment vertical="center"/>
    </xf>
    <xf numFmtId="0" fontId="18" fillId="0" borderId="265"/>
    <xf numFmtId="0" fontId="18" fillId="0" borderId="265"/>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4">
      <alignment vertical="center"/>
    </xf>
    <xf numFmtId="0" fontId="13" fillId="3" borderId="264">
      <alignment vertical="center"/>
    </xf>
    <xf numFmtId="0" fontId="18" fillId="0" borderId="265"/>
    <xf numFmtId="0" fontId="18" fillId="0" borderId="265"/>
    <xf numFmtId="0" fontId="18" fillId="7" borderId="267"/>
    <xf numFmtId="0" fontId="18" fillId="7" borderId="267"/>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4">
      <alignment vertical="center"/>
    </xf>
    <xf numFmtId="0" fontId="13" fillId="3" borderId="263">
      <alignment vertical="center"/>
    </xf>
    <xf numFmtId="0" fontId="18" fillId="0" borderId="265"/>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4">
      <alignment vertical="center"/>
    </xf>
    <xf numFmtId="0" fontId="13" fillId="3" borderId="264">
      <alignment vertical="center"/>
    </xf>
    <xf numFmtId="0" fontId="18" fillId="0" borderId="265"/>
    <xf numFmtId="0" fontId="18" fillId="0" borderId="265"/>
    <xf numFmtId="0" fontId="18" fillId="7" borderId="267"/>
    <xf numFmtId="0" fontId="18" fillId="7" borderId="267"/>
    <xf numFmtId="178" fontId="18" fillId="6" borderId="266"/>
    <xf numFmtId="178" fontId="18" fillId="6" borderId="266"/>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4">
      <alignment vertical="center"/>
    </xf>
    <xf numFmtId="0" fontId="13" fillId="3" borderId="263">
      <alignment vertical="center"/>
    </xf>
    <xf numFmtId="0" fontId="18" fillId="0" borderId="265"/>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4">
      <alignment vertical="center"/>
    </xf>
    <xf numFmtId="0" fontId="13" fillId="3" borderId="264">
      <alignment vertical="center"/>
    </xf>
    <xf numFmtId="0" fontId="18" fillId="0" borderId="265"/>
    <xf numFmtId="0" fontId="18" fillId="0" borderId="265"/>
    <xf numFmtId="0" fontId="18" fillId="7" borderId="267"/>
    <xf numFmtId="0" fontId="18" fillId="7" borderId="267"/>
    <xf numFmtId="0" fontId="18" fillId="7" borderId="267"/>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4">
      <alignment vertical="center"/>
    </xf>
    <xf numFmtId="0" fontId="13" fillId="3" borderId="263">
      <alignment vertical="center"/>
    </xf>
    <xf numFmtId="0" fontId="13" fillId="3" borderId="264">
      <alignment vertical="center"/>
    </xf>
    <xf numFmtId="0" fontId="18" fillId="0" borderId="265"/>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4">
      <alignment vertical="center"/>
    </xf>
    <xf numFmtId="0" fontId="13" fillId="3" borderId="264">
      <alignment vertical="center"/>
    </xf>
    <xf numFmtId="0" fontId="18" fillId="0" borderId="265"/>
    <xf numFmtId="0" fontId="18" fillId="0" borderId="265"/>
    <xf numFmtId="0" fontId="18" fillId="7" borderId="267"/>
    <xf numFmtId="0" fontId="18" fillId="7" borderId="267"/>
    <xf numFmtId="0" fontId="18" fillId="7" borderId="267"/>
    <xf numFmtId="0" fontId="18" fillId="7" borderId="267"/>
    <xf numFmtId="0" fontId="18" fillId="7" borderId="267"/>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4">
      <alignment vertical="center"/>
    </xf>
    <xf numFmtId="0" fontId="13" fillId="3" borderId="263">
      <alignment vertical="center"/>
    </xf>
    <xf numFmtId="0" fontId="18" fillId="0" borderId="265"/>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4">
      <alignment vertical="center"/>
    </xf>
    <xf numFmtId="0" fontId="13" fillId="3" borderId="264">
      <alignment vertical="center"/>
    </xf>
    <xf numFmtId="0" fontId="18" fillId="0" borderId="265"/>
    <xf numFmtId="0" fontId="18" fillId="0" borderId="265"/>
    <xf numFmtId="0" fontId="18" fillId="7" borderId="267"/>
    <xf numFmtId="0" fontId="18" fillId="7" borderId="267"/>
    <xf numFmtId="0" fontId="18" fillId="7" borderId="267"/>
    <xf numFmtId="0" fontId="18" fillId="7" borderId="267"/>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4">
      <alignment vertical="center"/>
    </xf>
    <xf numFmtId="0" fontId="13" fillId="3" borderId="263">
      <alignment vertical="center"/>
    </xf>
    <xf numFmtId="0" fontId="18" fillId="0" borderId="265"/>
    <xf numFmtId="3" fontId="7" fillId="0" borderId="256"/>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4">
      <alignment vertical="center"/>
    </xf>
    <xf numFmtId="0" fontId="13" fillId="3" borderId="264">
      <alignment vertical="center"/>
    </xf>
    <xf numFmtId="0" fontId="18" fillId="0" borderId="265"/>
    <xf numFmtId="0" fontId="18" fillId="7" borderId="267"/>
    <xf numFmtId="178" fontId="18" fillId="6" borderId="266"/>
    <xf numFmtId="0" fontId="18" fillId="7" borderId="267"/>
    <xf numFmtId="0" fontId="18" fillId="7" borderId="267"/>
    <xf numFmtId="178" fontId="18" fillId="6" borderId="266"/>
    <xf numFmtId="0" fontId="13" fillId="3" borderId="263">
      <alignment vertical="center"/>
    </xf>
    <xf numFmtId="0" fontId="13" fillId="3" borderId="263">
      <alignment vertical="center"/>
    </xf>
    <xf numFmtId="0" fontId="18" fillId="7" borderId="267"/>
    <xf numFmtId="0" fontId="18" fillId="7" borderId="267"/>
    <xf numFmtId="254" fontId="181" fillId="0" borderId="256">
      <alignment vertical="center"/>
    </xf>
    <xf numFmtId="0" fontId="13" fillId="3" borderId="253">
      <alignment vertical="center"/>
    </xf>
    <xf numFmtId="0" fontId="41" fillId="4" borderId="259" applyNumberFormat="0" applyAlignment="0" applyProtection="0"/>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4">
      <alignment vertical="center"/>
    </xf>
    <xf numFmtId="0" fontId="18" fillId="0" borderId="265"/>
    <xf numFmtId="0" fontId="18" fillId="0" borderId="265"/>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4">
      <alignment vertical="center"/>
    </xf>
    <xf numFmtId="0" fontId="13" fillId="3" borderId="264">
      <alignment vertical="center"/>
    </xf>
    <xf numFmtId="0" fontId="13" fillId="3" borderId="264">
      <alignment vertical="center"/>
    </xf>
    <xf numFmtId="0" fontId="18" fillId="0" borderId="265"/>
    <xf numFmtId="0" fontId="18" fillId="0" borderId="265"/>
    <xf numFmtId="178" fontId="18" fillId="6" borderId="266"/>
    <xf numFmtId="0" fontId="13" fillId="3" borderId="264">
      <alignment vertical="center"/>
    </xf>
    <xf numFmtId="0" fontId="18" fillId="0" borderId="265"/>
    <xf numFmtId="0" fontId="18" fillId="0" borderId="265"/>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88">
      <alignment vertical="center"/>
    </xf>
    <xf numFmtId="0" fontId="41" fillId="4" borderId="259" applyNumberFormat="0" applyAlignment="0" applyProtection="0"/>
    <xf numFmtId="0" fontId="13" fillId="3" borderId="288">
      <alignment vertical="center"/>
    </xf>
    <xf numFmtId="0" fontId="13" fillId="3" borderId="289">
      <alignment vertical="center"/>
    </xf>
    <xf numFmtId="0" fontId="13" fillId="3" borderId="288">
      <alignment vertical="center"/>
    </xf>
    <xf numFmtId="0" fontId="13" fillId="3" borderId="288">
      <alignment vertical="center"/>
    </xf>
    <xf numFmtId="0" fontId="4" fillId="0" borderId="256">
      <alignment horizontal="center" vertical="center" wrapText="1"/>
    </xf>
    <xf numFmtId="0" fontId="13" fillId="3" borderId="26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63">
      <alignment vertical="center"/>
    </xf>
    <xf numFmtId="0" fontId="13" fillId="3" borderId="253">
      <alignment vertical="center"/>
    </xf>
    <xf numFmtId="0" fontId="13" fillId="3" borderId="253">
      <alignment vertical="center"/>
    </xf>
    <xf numFmtId="0" fontId="13" fillId="3" borderId="253">
      <alignment vertical="center"/>
    </xf>
    <xf numFmtId="0" fontId="18" fillId="7" borderId="267"/>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8" fillId="7" borderId="267"/>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6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3" fontId="7" fillId="0" borderId="256"/>
    <xf numFmtId="0" fontId="35" fillId="0" borderId="102" applyNumberFormat="0" applyProtection="0"/>
    <xf numFmtId="0" fontId="13" fillId="3" borderId="264">
      <alignment vertical="center"/>
    </xf>
    <xf numFmtId="0" fontId="13" fillId="3" borderId="264">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3" fillId="3" borderId="253">
      <alignment vertical="center"/>
    </xf>
    <xf numFmtId="0" fontId="18" fillId="7" borderId="267"/>
    <xf numFmtId="0" fontId="18" fillId="7" borderId="267"/>
    <xf numFmtId="0" fontId="18" fillId="7" borderId="267"/>
    <xf numFmtId="0" fontId="18" fillId="7" borderId="267"/>
    <xf numFmtId="0" fontId="18" fillId="7" borderId="267"/>
    <xf numFmtId="0" fontId="18" fillId="7" borderId="267"/>
    <xf numFmtId="0" fontId="18" fillId="7" borderId="267"/>
    <xf numFmtId="0" fontId="18" fillId="7" borderId="267"/>
    <xf numFmtId="0" fontId="18" fillId="7" borderId="267"/>
    <xf numFmtId="0" fontId="18" fillId="7" borderId="267"/>
    <xf numFmtId="0" fontId="18" fillId="7" borderId="267"/>
    <xf numFmtId="0" fontId="18" fillId="7" borderId="267"/>
    <xf numFmtId="0" fontId="18" fillId="7" borderId="267"/>
    <xf numFmtId="0" fontId="18" fillId="7" borderId="267"/>
    <xf numFmtId="0" fontId="18" fillId="7" borderId="267"/>
    <xf numFmtId="0" fontId="18" fillId="7" borderId="267"/>
    <xf numFmtId="0" fontId="18" fillId="7" borderId="267"/>
    <xf numFmtId="0" fontId="18" fillId="7" borderId="267"/>
    <xf numFmtId="0" fontId="18" fillId="7" borderId="267"/>
    <xf numFmtId="0" fontId="18" fillId="7" borderId="267"/>
    <xf numFmtId="0" fontId="18" fillId="7" borderId="267"/>
    <xf numFmtId="178" fontId="18" fillId="6" borderId="266"/>
    <xf numFmtId="178" fontId="18" fillId="6" borderId="266"/>
    <xf numFmtId="178" fontId="18" fillId="6" borderId="266"/>
    <xf numFmtId="0" fontId="13" fillId="3" borderId="264">
      <alignment vertical="center"/>
    </xf>
    <xf numFmtId="0" fontId="13" fillId="3" borderId="264">
      <alignment vertical="center"/>
    </xf>
    <xf numFmtId="0" fontId="13" fillId="3" borderId="263">
      <alignment vertical="center"/>
    </xf>
    <xf numFmtId="0" fontId="13" fillId="3" borderId="263">
      <alignment vertical="center"/>
    </xf>
    <xf numFmtId="0" fontId="13" fillId="3" borderId="263">
      <alignment vertical="center"/>
    </xf>
    <xf numFmtId="3" fontId="7" fillId="0" borderId="256"/>
    <xf numFmtId="0" fontId="13" fillId="3" borderId="264">
      <alignment vertical="center"/>
    </xf>
    <xf numFmtId="0" fontId="13" fillId="3" borderId="264">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4">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4">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4">
      <alignment vertical="center"/>
    </xf>
    <xf numFmtId="0" fontId="13" fillId="3" borderId="264">
      <alignment vertical="center"/>
    </xf>
    <xf numFmtId="0" fontId="13" fillId="3" borderId="264">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8" fillId="7" borderId="292"/>
    <xf numFmtId="0" fontId="18" fillId="7" borderId="292"/>
    <xf numFmtId="0" fontId="18" fillId="7" borderId="292"/>
    <xf numFmtId="0" fontId="18" fillId="7" borderId="292"/>
    <xf numFmtId="0" fontId="18" fillId="7" borderId="292"/>
    <xf numFmtId="0" fontId="18" fillId="7" borderId="292"/>
    <xf numFmtId="0" fontId="18" fillId="7" borderId="292"/>
    <xf numFmtId="0" fontId="18" fillId="7" borderId="292"/>
    <xf numFmtId="178" fontId="18" fillId="6" borderId="291"/>
    <xf numFmtId="0" fontId="18" fillId="0" borderId="280"/>
    <xf numFmtId="0" fontId="18" fillId="0" borderId="280"/>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3" fontId="7" fillId="0" borderId="256"/>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63">
      <alignment vertical="center"/>
    </xf>
    <xf numFmtId="0" fontId="13" fillId="3" borderId="263">
      <alignment vertical="center"/>
    </xf>
    <xf numFmtId="0" fontId="13" fillId="3" borderId="278">
      <alignment vertical="center"/>
    </xf>
    <xf numFmtId="0" fontId="13" fillId="3" borderId="278">
      <alignment vertical="center"/>
    </xf>
    <xf numFmtId="0" fontId="13" fillId="3" borderId="278">
      <alignment vertical="center"/>
    </xf>
    <xf numFmtId="0" fontId="13" fillId="3" borderId="263">
      <alignment vertical="center"/>
    </xf>
    <xf numFmtId="0" fontId="13" fillId="3" borderId="278">
      <alignment vertical="center"/>
    </xf>
    <xf numFmtId="0" fontId="13" fillId="3" borderId="263">
      <alignment vertical="center"/>
    </xf>
    <xf numFmtId="0" fontId="13" fillId="3" borderId="278">
      <alignment vertical="center"/>
    </xf>
    <xf numFmtId="0" fontId="13" fillId="3" borderId="263">
      <alignment vertical="center"/>
    </xf>
    <xf numFmtId="0" fontId="13" fillId="3" borderId="278">
      <alignment vertical="center"/>
    </xf>
    <xf numFmtId="0" fontId="13" fillId="3" borderId="263">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63">
      <alignment vertical="center"/>
    </xf>
    <xf numFmtId="0" fontId="13" fillId="3" borderId="263">
      <alignment vertical="center"/>
    </xf>
    <xf numFmtId="0" fontId="13" fillId="3" borderId="263">
      <alignment vertical="center"/>
    </xf>
    <xf numFmtId="0" fontId="13" fillId="3" borderId="278">
      <alignment vertical="center"/>
    </xf>
    <xf numFmtId="0" fontId="13" fillId="3" borderId="263">
      <alignment vertical="center"/>
    </xf>
    <xf numFmtId="0" fontId="13" fillId="3" borderId="278">
      <alignment vertical="center"/>
    </xf>
    <xf numFmtId="0" fontId="13" fillId="3" borderId="278">
      <alignment vertical="center"/>
    </xf>
    <xf numFmtId="0" fontId="13" fillId="3" borderId="263">
      <alignment vertical="center"/>
    </xf>
    <xf numFmtId="0" fontId="13" fillId="3" borderId="278">
      <alignment vertical="center"/>
    </xf>
    <xf numFmtId="0" fontId="13" fillId="3" borderId="278">
      <alignment vertical="center"/>
    </xf>
    <xf numFmtId="0" fontId="13" fillId="3" borderId="278">
      <alignment vertical="center"/>
    </xf>
    <xf numFmtId="0" fontId="13" fillId="3" borderId="263">
      <alignment vertical="center"/>
    </xf>
    <xf numFmtId="0" fontId="13" fillId="3" borderId="263">
      <alignment vertical="center"/>
    </xf>
    <xf numFmtId="0" fontId="13" fillId="3" borderId="278">
      <alignment vertical="center"/>
    </xf>
    <xf numFmtId="0" fontId="13" fillId="3" borderId="278">
      <alignment vertical="center"/>
    </xf>
    <xf numFmtId="0" fontId="13" fillId="3" borderId="263">
      <alignment vertical="center"/>
    </xf>
    <xf numFmtId="0" fontId="13" fillId="3" borderId="278">
      <alignment vertical="center"/>
    </xf>
    <xf numFmtId="0" fontId="13" fillId="3" borderId="263">
      <alignment vertical="center"/>
    </xf>
    <xf numFmtId="0" fontId="13" fillId="3" borderId="278">
      <alignment vertical="center"/>
    </xf>
    <xf numFmtId="0" fontId="13" fillId="3" borderId="263">
      <alignment vertical="center"/>
    </xf>
    <xf numFmtId="0" fontId="13" fillId="3" borderId="278">
      <alignment vertical="center"/>
    </xf>
    <xf numFmtId="0" fontId="13" fillId="3" borderId="263">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63">
      <alignment vertical="center"/>
    </xf>
    <xf numFmtId="0" fontId="13" fillId="3" borderId="263">
      <alignment vertical="center"/>
    </xf>
    <xf numFmtId="0" fontId="13" fillId="3" borderId="263">
      <alignment vertical="center"/>
    </xf>
    <xf numFmtId="0" fontId="13" fillId="3" borderId="278">
      <alignment vertical="center"/>
    </xf>
    <xf numFmtId="0" fontId="13" fillId="3" borderId="263">
      <alignment vertical="center"/>
    </xf>
    <xf numFmtId="0" fontId="13" fillId="3" borderId="278">
      <alignment vertical="center"/>
    </xf>
    <xf numFmtId="0" fontId="13" fillId="3" borderId="278">
      <alignment vertical="center"/>
    </xf>
    <xf numFmtId="0" fontId="13" fillId="3" borderId="263">
      <alignment vertical="center"/>
    </xf>
    <xf numFmtId="0" fontId="13" fillId="3" borderId="278">
      <alignment vertical="center"/>
    </xf>
    <xf numFmtId="0" fontId="13" fillId="3" borderId="278">
      <alignment vertical="center"/>
    </xf>
    <xf numFmtId="0" fontId="13" fillId="3" borderId="278">
      <alignment vertical="center"/>
    </xf>
    <xf numFmtId="0" fontId="13" fillId="3" borderId="263">
      <alignment vertical="center"/>
    </xf>
    <xf numFmtId="0" fontId="13" fillId="3" borderId="263">
      <alignment vertical="center"/>
    </xf>
    <xf numFmtId="0" fontId="13" fillId="3" borderId="278">
      <alignment vertical="center"/>
    </xf>
    <xf numFmtId="0" fontId="13" fillId="3" borderId="278">
      <alignment vertical="center"/>
    </xf>
    <xf numFmtId="0" fontId="13" fillId="3" borderId="263">
      <alignment vertical="center"/>
    </xf>
    <xf numFmtId="0" fontId="13" fillId="3" borderId="278">
      <alignment vertical="center"/>
    </xf>
    <xf numFmtId="0" fontId="13" fillId="3" borderId="263">
      <alignment vertical="center"/>
    </xf>
    <xf numFmtId="0" fontId="13" fillId="3" borderId="278">
      <alignment vertical="center"/>
    </xf>
    <xf numFmtId="0" fontId="13" fillId="3" borderId="263">
      <alignment vertical="center"/>
    </xf>
    <xf numFmtId="0" fontId="13" fillId="3" borderId="278">
      <alignment vertical="center"/>
    </xf>
    <xf numFmtId="0" fontId="13" fillId="3" borderId="263">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63">
      <alignment vertical="center"/>
    </xf>
    <xf numFmtId="0" fontId="13" fillId="3" borderId="263">
      <alignment vertical="center"/>
    </xf>
    <xf numFmtId="0" fontId="13" fillId="3" borderId="263">
      <alignment vertical="center"/>
    </xf>
    <xf numFmtId="0" fontId="13" fillId="3" borderId="278">
      <alignment vertical="center"/>
    </xf>
    <xf numFmtId="0" fontId="13" fillId="3" borderId="263">
      <alignment vertical="center"/>
    </xf>
    <xf numFmtId="0" fontId="13" fillId="3" borderId="278">
      <alignment vertical="center"/>
    </xf>
    <xf numFmtId="0" fontId="13" fillId="3" borderId="278">
      <alignment vertical="center"/>
    </xf>
    <xf numFmtId="0" fontId="13" fillId="3" borderId="263">
      <alignment vertical="center"/>
    </xf>
    <xf numFmtId="0" fontId="13" fillId="3" borderId="278">
      <alignment vertical="center"/>
    </xf>
    <xf numFmtId="0" fontId="13" fillId="3" borderId="278">
      <alignment vertical="center"/>
    </xf>
    <xf numFmtId="0" fontId="13" fillId="3" borderId="278">
      <alignment vertical="center"/>
    </xf>
    <xf numFmtId="0" fontId="13" fillId="3" borderId="263">
      <alignment vertical="center"/>
    </xf>
    <xf numFmtId="0" fontId="13" fillId="3" borderId="263">
      <alignment vertical="center"/>
    </xf>
    <xf numFmtId="0" fontId="13" fillId="3" borderId="278">
      <alignment vertical="center"/>
    </xf>
    <xf numFmtId="0" fontId="13" fillId="3" borderId="278">
      <alignment vertical="center"/>
    </xf>
    <xf numFmtId="0" fontId="13" fillId="3" borderId="278">
      <alignment vertical="center"/>
    </xf>
    <xf numFmtId="0" fontId="13" fillId="3" borderId="263">
      <alignment vertical="center"/>
    </xf>
    <xf numFmtId="0" fontId="13" fillId="3" borderId="278">
      <alignment vertical="center"/>
    </xf>
    <xf numFmtId="0" fontId="13" fillId="3" borderId="263">
      <alignment vertical="center"/>
    </xf>
    <xf numFmtId="0" fontId="13" fillId="3" borderId="278">
      <alignment vertical="center"/>
    </xf>
    <xf numFmtId="0" fontId="13" fillId="3" borderId="263">
      <alignment vertical="center"/>
    </xf>
    <xf numFmtId="0" fontId="13" fillId="3" borderId="278">
      <alignment vertical="center"/>
    </xf>
    <xf numFmtId="0" fontId="13" fillId="3" borderId="263">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63">
      <alignment vertical="center"/>
    </xf>
    <xf numFmtId="0" fontId="13" fillId="3" borderId="263">
      <alignment vertical="center"/>
    </xf>
    <xf numFmtId="0" fontId="13" fillId="3" borderId="263">
      <alignment vertical="center"/>
    </xf>
    <xf numFmtId="0" fontId="13" fillId="3" borderId="278">
      <alignment vertical="center"/>
    </xf>
    <xf numFmtId="0" fontId="13" fillId="3" borderId="263">
      <alignment vertical="center"/>
    </xf>
    <xf numFmtId="0" fontId="13" fillId="3" borderId="278">
      <alignment vertical="center"/>
    </xf>
    <xf numFmtId="0" fontId="13" fillId="3" borderId="278">
      <alignment vertical="center"/>
    </xf>
    <xf numFmtId="0" fontId="13" fillId="3" borderId="263">
      <alignment vertical="center"/>
    </xf>
    <xf numFmtId="0" fontId="13" fillId="3" borderId="278">
      <alignment vertical="center"/>
    </xf>
    <xf numFmtId="0" fontId="13" fillId="3" borderId="278">
      <alignment vertical="center"/>
    </xf>
    <xf numFmtId="0" fontId="13" fillId="3" borderId="278">
      <alignment vertical="center"/>
    </xf>
    <xf numFmtId="0" fontId="13" fillId="3" borderId="263">
      <alignment vertical="center"/>
    </xf>
    <xf numFmtId="0" fontId="13" fillId="3" borderId="263">
      <alignment vertical="center"/>
    </xf>
    <xf numFmtId="0" fontId="13" fillId="3" borderId="278">
      <alignment vertical="center"/>
    </xf>
    <xf numFmtId="0" fontId="13" fillId="3" borderId="278">
      <alignment vertical="center"/>
    </xf>
    <xf numFmtId="0" fontId="13" fillId="3" borderId="263">
      <alignment vertical="center"/>
    </xf>
    <xf numFmtId="0" fontId="13" fillId="3" borderId="278">
      <alignment vertical="center"/>
    </xf>
    <xf numFmtId="0" fontId="13" fillId="3" borderId="263">
      <alignment vertical="center"/>
    </xf>
    <xf numFmtId="0" fontId="13" fillId="3" borderId="278">
      <alignment vertical="center"/>
    </xf>
    <xf numFmtId="0" fontId="13" fillId="3" borderId="263">
      <alignment vertical="center"/>
    </xf>
    <xf numFmtId="0" fontId="13" fillId="3" borderId="278">
      <alignment vertical="center"/>
    </xf>
    <xf numFmtId="0" fontId="13" fillId="3" borderId="263">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63">
      <alignment vertical="center"/>
    </xf>
    <xf numFmtId="0" fontId="13" fillId="3" borderId="263">
      <alignment vertical="center"/>
    </xf>
    <xf numFmtId="0" fontId="13" fillId="3" borderId="263">
      <alignment vertical="center"/>
    </xf>
    <xf numFmtId="0" fontId="13" fillId="3" borderId="278">
      <alignment vertical="center"/>
    </xf>
    <xf numFmtId="0" fontId="13" fillId="3" borderId="263">
      <alignment vertical="center"/>
    </xf>
    <xf numFmtId="0" fontId="13" fillId="3" borderId="278">
      <alignment vertical="center"/>
    </xf>
    <xf numFmtId="0" fontId="13" fillId="3" borderId="278">
      <alignment vertical="center"/>
    </xf>
    <xf numFmtId="0" fontId="13" fillId="3" borderId="263">
      <alignment vertical="center"/>
    </xf>
    <xf numFmtId="0" fontId="13" fillId="3" borderId="278">
      <alignment vertical="center"/>
    </xf>
    <xf numFmtId="0" fontId="13" fillId="3" borderId="278">
      <alignment vertical="center"/>
    </xf>
    <xf numFmtId="0" fontId="13" fillId="3" borderId="278">
      <alignment vertical="center"/>
    </xf>
    <xf numFmtId="0" fontId="13" fillId="3" borderId="263">
      <alignment vertical="center"/>
    </xf>
    <xf numFmtId="0" fontId="13" fillId="3" borderId="263">
      <alignment vertical="center"/>
    </xf>
    <xf numFmtId="0" fontId="13" fillId="3" borderId="278">
      <alignment vertical="center"/>
    </xf>
    <xf numFmtId="0" fontId="13" fillId="3" borderId="278">
      <alignment vertical="center"/>
    </xf>
    <xf numFmtId="0" fontId="13" fillId="3" borderId="263">
      <alignment vertical="center"/>
    </xf>
    <xf numFmtId="0" fontId="13" fillId="3" borderId="278">
      <alignment vertical="center"/>
    </xf>
    <xf numFmtId="0" fontId="13" fillId="3" borderId="263">
      <alignment vertical="center"/>
    </xf>
    <xf numFmtId="0" fontId="13" fillId="3" borderId="278">
      <alignment vertical="center"/>
    </xf>
    <xf numFmtId="0" fontId="13" fillId="3" borderId="263">
      <alignment vertical="center"/>
    </xf>
    <xf numFmtId="0" fontId="13" fillId="3" borderId="278">
      <alignment vertical="center"/>
    </xf>
    <xf numFmtId="0" fontId="13" fillId="3" borderId="263">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63">
      <alignment vertical="center"/>
    </xf>
    <xf numFmtId="0" fontId="13" fillId="3" borderId="263">
      <alignment vertical="center"/>
    </xf>
    <xf numFmtId="0" fontId="13" fillId="3" borderId="263">
      <alignment vertical="center"/>
    </xf>
    <xf numFmtId="0" fontId="13" fillId="3" borderId="278">
      <alignment vertical="center"/>
    </xf>
    <xf numFmtId="0" fontId="13" fillId="3" borderId="263">
      <alignment vertical="center"/>
    </xf>
    <xf numFmtId="0" fontId="13" fillId="3" borderId="278">
      <alignment vertical="center"/>
    </xf>
    <xf numFmtId="0" fontId="13" fillId="3" borderId="278">
      <alignment vertical="center"/>
    </xf>
    <xf numFmtId="0" fontId="13" fillId="3" borderId="263">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64">
      <alignment vertical="center"/>
    </xf>
    <xf numFmtId="0" fontId="13" fillId="3" borderId="264">
      <alignment vertical="center"/>
    </xf>
    <xf numFmtId="0" fontId="13" fillId="3" borderId="278">
      <alignment vertical="center"/>
    </xf>
    <xf numFmtId="0" fontId="13" fillId="3" borderId="278">
      <alignment vertical="center"/>
    </xf>
    <xf numFmtId="0" fontId="13" fillId="3" borderId="264">
      <alignment vertical="center"/>
    </xf>
    <xf numFmtId="0" fontId="13" fillId="3" borderId="278">
      <alignment vertical="center"/>
    </xf>
    <xf numFmtId="0" fontId="13" fillId="3" borderId="264">
      <alignment vertical="center"/>
    </xf>
    <xf numFmtId="0" fontId="13" fillId="3" borderId="278">
      <alignment vertical="center"/>
    </xf>
    <xf numFmtId="0" fontId="13" fillId="3" borderId="264">
      <alignment vertical="center"/>
    </xf>
    <xf numFmtId="0" fontId="13" fillId="3" borderId="278">
      <alignment vertical="center"/>
    </xf>
    <xf numFmtId="0" fontId="13" fillId="3" borderId="264">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64">
      <alignment vertical="center"/>
    </xf>
    <xf numFmtId="0" fontId="13" fillId="3" borderId="264">
      <alignment vertical="center"/>
    </xf>
    <xf numFmtId="0" fontId="13" fillId="3" borderId="264">
      <alignment vertical="center"/>
    </xf>
    <xf numFmtId="0" fontId="13" fillId="3" borderId="278">
      <alignment vertical="center"/>
    </xf>
    <xf numFmtId="0" fontId="13" fillId="3" borderId="264">
      <alignment vertical="center"/>
    </xf>
    <xf numFmtId="0" fontId="13" fillId="3" borderId="278">
      <alignment vertical="center"/>
    </xf>
    <xf numFmtId="0" fontId="13" fillId="3" borderId="278">
      <alignment vertical="center"/>
    </xf>
    <xf numFmtId="0" fontId="13" fillId="3" borderId="264">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88">
      <alignment vertical="center"/>
    </xf>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178" fontId="18" fillId="6" borderId="291"/>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41" fillId="4" borderId="274" applyNumberFormat="0" applyAlignment="0" applyProtection="0"/>
    <xf numFmtId="0" fontId="82" fillId="61" borderId="282" applyNumberFormat="0" applyProtection="0">
      <alignment horizontal="right" vertical="center"/>
    </xf>
    <xf numFmtId="0" fontId="82" fillId="52" borderId="282" applyNumberFormat="0" applyProtection="0">
      <alignment horizontal="righ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8" fillId="0" borderId="290"/>
    <xf numFmtId="0" fontId="18" fillId="0" borderId="290"/>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8" fillId="7" borderId="292"/>
    <xf numFmtId="0" fontId="18" fillId="7" borderId="292"/>
    <xf numFmtId="178" fontId="18" fillId="6" borderId="291"/>
    <xf numFmtId="0" fontId="18" fillId="7" borderId="292"/>
    <xf numFmtId="0" fontId="18" fillId="7" borderId="292"/>
    <xf numFmtId="0" fontId="18" fillId="7" borderId="292"/>
    <xf numFmtId="0" fontId="18" fillId="7" borderId="292"/>
    <xf numFmtId="0" fontId="18" fillId="7" borderId="292"/>
    <xf numFmtId="0" fontId="13" fillId="3" borderId="263">
      <alignment vertical="center"/>
    </xf>
    <xf numFmtId="0" fontId="18" fillId="0" borderId="290"/>
    <xf numFmtId="0" fontId="13" fillId="3" borderId="263">
      <alignment vertical="center"/>
    </xf>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3" fillId="3" borderId="263">
      <alignment vertical="center"/>
    </xf>
    <xf numFmtId="0" fontId="13" fillId="3" borderId="289">
      <alignment vertical="center"/>
    </xf>
    <xf numFmtId="0" fontId="13" fillId="3" borderId="263">
      <alignment vertical="center"/>
    </xf>
    <xf numFmtId="0" fontId="13" fillId="3" borderId="289">
      <alignment vertical="center"/>
    </xf>
    <xf numFmtId="0" fontId="13" fillId="3" borderId="289">
      <alignment vertical="center"/>
    </xf>
    <xf numFmtId="0" fontId="13" fillId="3" borderId="263">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63">
      <alignment vertical="center"/>
    </xf>
    <xf numFmtId="0" fontId="13" fillId="3" borderId="289">
      <alignment vertical="center"/>
    </xf>
    <xf numFmtId="0" fontId="13" fillId="3" borderId="289">
      <alignment vertical="center"/>
    </xf>
    <xf numFmtId="0" fontId="13" fillId="3" borderId="263">
      <alignment vertical="center"/>
    </xf>
    <xf numFmtId="0" fontId="13" fillId="3" borderId="289">
      <alignment vertical="center"/>
    </xf>
    <xf numFmtId="0" fontId="13" fillId="3" borderId="289">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8" fillId="7" borderId="292"/>
    <xf numFmtId="0" fontId="18" fillId="7" borderId="292"/>
    <xf numFmtId="0" fontId="18" fillId="7" borderId="292"/>
    <xf numFmtId="0" fontId="18" fillId="7" borderId="292"/>
    <xf numFmtId="254" fontId="181" fillId="0" borderId="271">
      <alignment vertical="center"/>
    </xf>
    <xf numFmtId="0" fontId="18" fillId="0" borderId="290"/>
    <xf numFmtId="0" fontId="18" fillId="0" borderId="290"/>
    <xf numFmtId="0" fontId="178" fillId="54" borderId="277" applyNumberFormat="0" applyProtection="0"/>
    <xf numFmtId="0" fontId="18" fillId="0" borderId="290"/>
    <xf numFmtId="0" fontId="18" fillId="0" borderId="290"/>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71" fillId="50" borderId="274" applyNumberFormat="0" applyProtection="0"/>
    <xf numFmtId="0" fontId="13" fillId="3" borderId="288">
      <alignment vertical="center"/>
    </xf>
    <xf numFmtId="0" fontId="170" fillId="0" borderId="276" applyNumberFormat="0" applyFill="0" applyProtection="0"/>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8" fillId="0" borderId="290"/>
    <xf numFmtId="0" fontId="18" fillId="0" borderId="290"/>
    <xf numFmtId="0" fontId="13" fillId="3" borderId="289">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98" fillId="0" borderId="271" applyNumberFormat="0" applyFont="0" applyFill="0" applyBorder="0" applyProtection="0">
      <alignment horizontal="distributed"/>
    </xf>
    <xf numFmtId="0" fontId="121" fillId="5" borderId="275" applyNumberFormat="0" applyFont="0" applyProtection="0"/>
    <xf numFmtId="0" fontId="73" fillId="0" borderId="271" applyNumberFormat="0" applyBorder="0"/>
    <xf numFmtId="241" fontId="3" fillId="0" borderId="271">
      <alignment horizontal="right" vertical="center" shrinkToFit="1"/>
    </xf>
    <xf numFmtId="0" fontId="160" fillId="54" borderId="274" applyNumberFormat="0" applyProtection="0"/>
    <xf numFmtId="0" fontId="13" fillId="3" borderId="278">
      <alignment vertical="center"/>
    </xf>
    <xf numFmtId="0" fontId="13" fillId="3" borderId="278">
      <alignment vertical="center"/>
    </xf>
    <xf numFmtId="0" fontId="3" fillId="0" borderId="271" applyNumberFormat="0">
      <alignment horizontal="center" vertical="center" shrinkToFit="1"/>
    </xf>
    <xf numFmtId="0" fontId="144" fillId="0" borderId="273">
      <alignment wrapText="1"/>
      <protection hidden="1"/>
    </xf>
    <xf numFmtId="0" fontId="148" fillId="65" borderId="272" applyNumberFormat="0" applyProtection="0">
      <alignment horizontal="right" vertical="center"/>
    </xf>
    <xf numFmtId="0" fontId="82" fillId="58" borderId="272" applyNumberFormat="0" applyProtection="0">
      <alignment horizontal="left" vertical="top" indent="1"/>
    </xf>
    <xf numFmtId="0" fontId="82" fillId="58" borderId="272" applyNumberFormat="0" applyProtection="0">
      <alignment horizontal="left" vertical="center" indent="1"/>
    </xf>
    <xf numFmtId="0" fontId="146" fillId="65" borderId="272" applyNumberFormat="0" applyProtection="0">
      <alignment horizontal="right" vertical="center"/>
    </xf>
    <xf numFmtId="0" fontId="82" fillId="65" borderId="272" applyNumberFormat="0" applyProtection="0">
      <alignment horizontal="right" vertical="center"/>
    </xf>
    <xf numFmtId="0" fontId="82" fillId="5" borderId="272" applyNumberFormat="0" applyProtection="0">
      <alignment horizontal="left" vertical="top" indent="1"/>
    </xf>
    <xf numFmtId="0" fontId="82" fillId="5" borderId="272" applyNumberFormat="0" applyProtection="0">
      <alignment horizontal="left" vertical="center" indent="1"/>
    </xf>
    <xf numFmtId="0" fontId="146" fillId="5" borderId="272" applyNumberFormat="0" applyProtection="0">
      <alignment vertical="center"/>
    </xf>
    <xf numFmtId="0" fontId="82" fillId="5" borderId="272" applyNumberFormat="0" applyProtection="0">
      <alignment vertical="center"/>
    </xf>
    <xf numFmtId="0" fontId="3" fillId="65" borderId="272" applyNumberFormat="0" applyProtection="0">
      <alignment horizontal="left" vertical="top" indent="1"/>
    </xf>
    <xf numFmtId="0" fontId="3" fillId="65" borderId="272" applyNumberFormat="0" applyProtection="0">
      <alignment horizontal="left" vertical="center" indent="1"/>
    </xf>
    <xf numFmtId="0" fontId="3" fillId="48" borderId="272" applyNumberFormat="0" applyProtection="0">
      <alignment horizontal="left" vertical="top" indent="1"/>
    </xf>
    <xf numFmtId="0" fontId="3" fillId="48" borderId="272" applyNumberFormat="0" applyProtection="0">
      <alignment horizontal="left" vertical="center" indent="1"/>
    </xf>
    <xf numFmtId="0" fontId="3" fillId="58" borderId="272" applyNumberFormat="0" applyProtection="0">
      <alignment horizontal="left" vertical="top" indent="1"/>
    </xf>
    <xf numFmtId="0" fontId="3" fillId="58" borderId="272" applyNumberFormat="0" applyProtection="0">
      <alignment horizontal="left" vertical="center" indent="1"/>
    </xf>
    <xf numFmtId="0" fontId="3" fillId="45" borderId="272" applyNumberFormat="0" applyProtection="0">
      <alignment horizontal="left" vertical="top" indent="1"/>
    </xf>
    <xf numFmtId="0" fontId="3" fillId="45" borderId="272" applyNumberFormat="0" applyProtection="0">
      <alignment horizontal="left" vertical="center" indent="1"/>
    </xf>
    <xf numFmtId="0" fontId="13" fillId="3" borderId="278">
      <alignment vertical="center"/>
    </xf>
    <xf numFmtId="0" fontId="82" fillId="58" borderId="272" applyNumberFormat="0" applyProtection="0">
      <alignment horizontal="right" vertical="center"/>
    </xf>
    <xf numFmtId="0" fontId="13" fillId="3" borderId="278">
      <alignment vertical="center"/>
    </xf>
    <xf numFmtId="0" fontId="82" fillId="63" borderId="272" applyNumberFormat="0" applyProtection="0">
      <alignment horizontal="right" vertical="center"/>
    </xf>
    <xf numFmtId="0" fontId="82" fillId="62" borderId="272" applyNumberFormat="0" applyProtection="0">
      <alignment horizontal="right" vertical="center"/>
    </xf>
    <xf numFmtId="0" fontId="82" fillId="61" borderId="272" applyNumberFormat="0" applyProtection="0">
      <alignment horizontal="right" vertical="center"/>
    </xf>
    <xf numFmtId="0" fontId="82" fillId="52" borderId="272" applyNumberFormat="0" applyProtection="0">
      <alignment horizontal="right" vertical="center"/>
    </xf>
    <xf numFmtId="0" fontId="82" fillId="60" borderId="272" applyNumberFormat="0" applyProtection="0">
      <alignment horizontal="right" vertical="center"/>
    </xf>
    <xf numFmtId="0" fontId="82" fillId="53" borderId="272" applyNumberFormat="0" applyProtection="0">
      <alignment horizontal="right" vertical="center"/>
    </xf>
    <xf numFmtId="0" fontId="82" fillId="59" borderId="272" applyNumberFormat="0" applyProtection="0">
      <alignment horizontal="right" vertical="center"/>
    </xf>
    <xf numFmtId="0" fontId="82" fillId="49" borderId="272" applyNumberFormat="0" applyProtection="0">
      <alignment horizontal="right" vertical="center"/>
    </xf>
    <xf numFmtId="0" fontId="82" fillId="51" borderId="272" applyNumberFormat="0" applyProtection="0">
      <alignment horizontal="right" vertical="center"/>
    </xf>
    <xf numFmtId="0" fontId="144" fillId="50" borderId="272" applyNumberFormat="0" applyProtection="0">
      <alignment horizontal="left" vertical="top" indent="1"/>
    </xf>
    <xf numFmtId="0" fontId="144" fillId="50" borderId="272" applyNumberFormat="0" applyProtection="0">
      <alignment horizontal="left" vertical="center" indent="1"/>
    </xf>
    <xf numFmtId="0" fontId="145" fillId="50" borderId="272" applyNumberFormat="0" applyProtection="0">
      <alignment vertical="center"/>
    </xf>
    <xf numFmtId="0" fontId="144" fillId="50" borderId="272" applyNumberFormat="0" applyProtection="0">
      <alignment vertical="center"/>
    </xf>
    <xf numFmtId="0" fontId="3" fillId="0" borderId="271" applyNumberFormat="0">
      <alignment horizontal="center" vertical="center" wrapText="1"/>
    </xf>
    <xf numFmtId="0" fontId="13" fillId="3" borderId="278">
      <alignment vertical="center"/>
    </xf>
    <xf numFmtId="0" fontId="13" fillId="3" borderId="278">
      <alignment vertical="center"/>
    </xf>
    <xf numFmtId="232" fontId="3" fillId="0" borderId="20" applyFill="0"/>
    <xf numFmtId="0" fontId="2" fillId="54" borderId="271" applyNumberFormat="0" applyBorder="0" applyAlignment="0" applyProtection="0"/>
    <xf numFmtId="0" fontId="178" fillId="54" borderId="287" applyNumberFormat="0" applyProtection="0"/>
    <xf numFmtId="0" fontId="171" fillId="50" borderId="284" applyNumberFormat="0" applyProtection="0"/>
    <xf numFmtId="0" fontId="170" fillId="0" borderId="286" applyNumberFormat="0" applyFill="0" applyProtection="0"/>
    <xf numFmtId="0" fontId="4" fillId="0" borderId="271">
      <alignment horizontal="center" vertical="center" wrapText="1"/>
    </xf>
    <xf numFmtId="0" fontId="18" fillId="7" borderId="292"/>
    <xf numFmtId="0" fontId="18" fillId="7" borderId="292"/>
    <xf numFmtId="0" fontId="18" fillId="7" borderId="292"/>
    <xf numFmtId="0" fontId="18" fillId="7" borderId="292"/>
    <xf numFmtId="0" fontId="18" fillId="7" borderId="292"/>
    <xf numFmtId="0" fontId="18" fillId="7" borderId="292"/>
    <xf numFmtId="0" fontId="98" fillId="0" borderId="281" applyNumberFormat="0" applyFont="0" applyFill="0" applyBorder="0" applyProtection="0">
      <alignment horizontal="distributed"/>
    </xf>
    <xf numFmtId="0" fontId="121" fillId="5" borderId="285" applyNumberFormat="0" applyFont="0" applyProtection="0"/>
    <xf numFmtId="0" fontId="73" fillId="0" borderId="281" applyNumberFormat="0" applyBorder="0"/>
    <xf numFmtId="241" fontId="3" fillId="0" borderId="281">
      <alignment horizontal="right" vertical="center" shrinkToFit="1"/>
    </xf>
    <xf numFmtId="0" fontId="160" fillId="54" borderId="284" applyNumberFormat="0" applyProtection="0"/>
    <xf numFmtId="0" fontId="13" fillId="3" borderId="289">
      <alignment vertical="center"/>
    </xf>
    <xf numFmtId="0" fontId="13" fillId="3" borderId="288">
      <alignment vertical="center"/>
    </xf>
    <xf numFmtId="0" fontId="13" fillId="3" borderId="288">
      <alignment vertical="center"/>
    </xf>
    <xf numFmtId="0" fontId="3" fillId="0" borderId="281" applyNumberFormat="0">
      <alignment horizontal="center" vertical="center" shrinkToFit="1"/>
    </xf>
    <xf numFmtId="0" fontId="144" fillId="0" borderId="283">
      <alignment wrapText="1"/>
      <protection hidden="1"/>
    </xf>
    <xf numFmtId="0" fontId="13" fillId="3" borderId="288">
      <alignment vertical="center"/>
    </xf>
    <xf numFmtId="0" fontId="148" fillId="65" borderId="282" applyNumberFormat="0" applyProtection="0">
      <alignment horizontal="right" vertical="center"/>
    </xf>
    <xf numFmtId="0" fontId="82" fillId="58" borderId="282" applyNumberFormat="0" applyProtection="0">
      <alignment horizontal="left" vertical="top" indent="1"/>
    </xf>
    <xf numFmtId="0" fontId="82" fillId="58" borderId="282" applyNumberFormat="0" applyProtection="0">
      <alignment horizontal="left" vertical="center" indent="1"/>
    </xf>
    <xf numFmtId="0" fontId="146" fillId="65" borderId="282" applyNumberFormat="0" applyProtection="0">
      <alignment horizontal="right" vertical="center"/>
    </xf>
    <xf numFmtId="0" fontId="82" fillId="65" borderId="282" applyNumberFormat="0" applyProtection="0">
      <alignment horizontal="right" vertical="center"/>
    </xf>
    <xf numFmtId="0" fontId="82" fillId="5" borderId="282" applyNumberFormat="0" applyProtection="0">
      <alignment horizontal="left" vertical="top" indent="1"/>
    </xf>
    <xf numFmtId="0" fontId="82" fillId="5" borderId="282" applyNumberFormat="0" applyProtection="0">
      <alignment horizontal="left" vertical="center" indent="1"/>
    </xf>
    <xf numFmtId="0" fontId="146" fillId="5" borderId="282" applyNumberFormat="0" applyProtection="0">
      <alignment vertical="center"/>
    </xf>
    <xf numFmtId="0" fontId="82" fillId="5" borderId="282" applyNumberFormat="0" applyProtection="0">
      <alignment vertical="center"/>
    </xf>
    <xf numFmtId="0" fontId="3" fillId="65" borderId="282" applyNumberFormat="0" applyProtection="0">
      <alignment horizontal="left" vertical="top" indent="1"/>
    </xf>
    <xf numFmtId="0" fontId="3" fillId="65" borderId="282" applyNumberFormat="0" applyProtection="0">
      <alignment horizontal="left" vertical="center" indent="1"/>
    </xf>
    <xf numFmtId="0" fontId="3" fillId="48" borderId="282" applyNumberFormat="0" applyProtection="0">
      <alignment horizontal="left" vertical="top" indent="1"/>
    </xf>
    <xf numFmtId="0" fontId="3" fillId="48" borderId="282" applyNumberFormat="0" applyProtection="0">
      <alignment horizontal="left" vertical="center" indent="1"/>
    </xf>
    <xf numFmtId="0" fontId="3" fillId="58" borderId="282" applyNumberFormat="0" applyProtection="0">
      <alignment horizontal="left" vertical="top" indent="1"/>
    </xf>
    <xf numFmtId="0" fontId="3" fillId="58" borderId="282" applyNumberFormat="0" applyProtection="0">
      <alignment horizontal="left" vertical="center" indent="1"/>
    </xf>
    <xf numFmtId="0" fontId="3" fillId="45" borderId="282" applyNumberFormat="0" applyProtection="0">
      <alignment horizontal="left" vertical="top" indent="1"/>
    </xf>
    <xf numFmtId="0" fontId="3" fillId="45" borderId="282" applyNumberFormat="0" applyProtection="0">
      <alignment horizontal="left" vertical="center" indent="1"/>
    </xf>
    <xf numFmtId="0" fontId="82" fillId="58" borderId="282" applyNumberFormat="0" applyProtection="0">
      <alignment horizontal="right" vertical="center"/>
    </xf>
    <xf numFmtId="0" fontId="13" fillId="3" borderId="288">
      <alignment vertical="center"/>
    </xf>
    <xf numFmtId="0" fontId="144" fillId="64" borderId="43" applyNumberFormat="0" applyProtection="0">
      <alignment horizontal="left" vertical="center" indent="1"/>
    </xf>
    <xf numFmtId="0" fontId="82" fillId="63" borderId="282" applyNumberFormat="0" applyProtection="0">
      <alignment horizontal="right" vertical="center"/>
    </xf>
    <xf numFmtId="0" fontId="82" fillId="62" borderId="282" applyNumberFormat="0" applyProtection="0">
      <alignment horizontal="right" vertical="center"/>
    </xf>
    <xf numFmtId="0" fontId="82" fillId="60" borderId="282" applyNumberFormat="0" applyProtection="0">
      <alignment horizontal="right" vertical="center"/>
    </xf>
    <xf numFmtId="0" fontId="82" fillId="53" borderId="282" applyNumberFormat="0" applyProtection="0">
      <alignment horizontal="right" vertical="center"/>
    </xf>
    <xf numFmtId="0" fontId="82" fillId="59" borderId="282" applyNumberFormat="0" applyProtection="0">
      <alignment horizontal="right" vertical="center"/>
    </xf>
    <xf numFmtId="0" fontId="82" fillId="49" borderId="282" applyNumberFormat="0" applyProtection="0">
      <alignment horizontal="right" vertical="center"/>
    </xf>
    <xf numFmtId="0" fontId="82" fillId="51" borderId="282" applyNumberFormat="0" applyProtection="0">
      <alignment horizontal="right" vertical="center"/>
    </xf>
    <xf numFmtId="0" fontId="144" fillId="50" borderId="282" applyNumberFormat="0" applyProtection="0">
      <alignment horizontal="left" vertical="top" indent="1"/>
    </xf>
    <xf numFmtId="0" fontId="144" fillId="50" borderId="282" applyNumberFormat="0" applyProtection="0">
      <alignment horizontal="left" vertical="center" indent="1"/>
    </xf>
    <xf numFmtId="0" fontId="145" fillId="50" borderId="282" applyNumberFormat="0" applyProtection="0">
      <alignment vertical="center"/>
    </xf>
    <xf numFmtId="0" fontId="144" fillId="50" borderId="282" applyNumberFormat="0" applyProtection="0">
      <alignment vertical="center"/>
    </xf>
    <xf numFmtId="0" fontId="3" fillId="0" borderId="281" applyNumberFormat="0">
      <alignment horizontal="center" vertical="center" wrapText="1"/>
    </xf>
    <xf numFmtId="0" fontId="7" fillId="0" borderId="89" applyNumberFormat="0" applyFont="0" applyBorder="0" applyProtection="0">
      <alignment horizontal="center" vertical="center"/>
    </xf>
    <xf numFmtId="0" fontId="2" fillId="54" borderId="281" applyNumberFormat="0" applyBorder="0" applyAlignment="0" applyProtection="0"/>
    <xf numFmtId="0" fontId="35" fillId="0" borderId="102" applyNumberFormat="0" applyProtection="0"/>
    <xf numFmtId="254" fontId="181" fillId="0" borderId="281">
      <alignment vertical="center"/>
    </xf>
    <xf numFmtId="0" fontId="4" fillId="0" borderId="281">
      <alignment horizontal="center" vertical="center" wrapText="1"/>
    </xf>
    <xf numFmtId="0" fontId="98" fillId="0" borderId="281" applyNumberFormat="0" applyFont="0" applyFill="0" applyBorder="0" applyProtection="0">
      <alignment horizontal="distributed"/>
    </xf>
    <xf numFmtId="0" fontId="73" fillId="0" borderId="281" applyNumberFormat="0" applyBorder="0"/>
    <xf numFmtId="3" fontId="7" fillId="0" borderId="256"/>
    <xf numFmtId="0" fontId="7" fillId="0" borderId="89" applyNumberFormat="0" applyFont="0" applyBorder="0" applyProtection="0">
      <alignment horizontal="center" vertical="center"/>
    </xf>
    <xf numFmtId="232" fontId="3" fillId="0" borderId="294" applyFill="0"/>
    <xf numFmtId="0" fontId="144" fillId="64" borderId="43" applyNumberFormat="0" applyProtection="0">
      <alignment horizontal="left" vertical="center" indent="1"/>
    </xf>
    <xf numFmtId="0" fontId="13" fillId="3" borderId="288">
      <alignment vertical="center"/>
    </xf>
    <xf numFmtId="0" fontId="13" fillId="3" borderId="288">
      <alignment vertical="center"/>
    </xf>
    <xf numFmtId="0" fontId="144" fillId="64" borderId="43" applyNumberFormat="0" applyProtection="0">
      <alignment horizontal="left" vertical="center" indent="1"/>
    </xf>
    <xf numFmtId="178" fontId="18" fillId="6" borderId="291"/>
    <xf numFmtId="0" fontId="4" fillId="0" borderId="256">
      <alignment horizontal="center" vertical="center" wrapText="1"/>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2" fillId="54" borderId="256" applyNumberFormat="0" applyBorder="0" applyAlignment="0" applyProtection="0"/>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88">
      <alignment vertical="center"/>
    </xf>
    <xf numFmtId="232" fontId="3" fillId="0" borderId="269" applyFill="0"/>
    <xf numFmtId="178" fontId="18" fillId="6" borderId="291"/>
    <xf numFmtId="0" fontId="3" fillId="0" borderId="256" applyNumberFormat="0">
      <alignment horizontal="center" vertical="center" wrapText="1"/>
    </xf>
    <xf numFmtId="0" fontId="144" fillId="50" borderId="257" applyNumberFormat="0" applyProtection="0">
      <alignment vertical="center"/>
    </xf>
    <xf numFmtId="0" fontId="145" fillId="50" borderId="257" applyNumberFormat="0" applyProtection="0">
      <alignment vertical="center"/>
    </xf>
    <xf numFmtId="0" fontId="144" fillId="50" borderId="257" applyNumberFormat="0" applyProtection="0">
      <alignment horizontal="left" vertical="center" indent="1"/>
    </xf>
    <xf numFmtId="0" fontId="144" fillId="50" borderId="257" applyNumberFormat="0" applyProtection="0">
      <alignment horizontal="left" vertical="top" indent="1"/>
    </xf>
    <xf numFmtId="0" fontId="82" fillId="51" borderId="257" applyNumberFormat="0" applyProtection="0">
      <alignment horizontal="right" vertical="center"/>
    </xf>
    <xf numFmtId="0" fontId="82" fillId="49" borderId="257" applyNumberFormat="0" applyProtection="0">
      <alignment horizontal="right" vertical="center"/>
    </xf>
    <xf numFmtId="0" fontId="82" fillId="59" borderId="257" applyNumberFormat="0" applyProtection="0">
      <alignment horizontal="right" vertical="center"/>
    </xf>
    <xf numFmtId="0" fontId="82" fillId="53" borderId="257" applyNumberFormat="0" applyProtection="0">
      <alignment horizontal="right" vertical="center"/>
    </xf>
    <xf numFmtId="0" fontId="82" fillId="60" borderId="257" applyNumberFormat="0" applyProtection="0">
      <alignment horizontal="right" vertical="center"/>
    </xf>
    <xf numFmtId="0" fontId="82" fillId="52" borderId="257" applyNumberFormat="0" applyProtection="0">
      <alignment horizontal="right" vertical="center"/>
    </xf>
    <xf numFmtId="0" fontId="82" fillId="61" borderId="257" applyNumberFormat="0" applyProtection="0">
      <alignment horizontal="right" vertical="center"/>
    </xf>
    <xf numFmtId="0" fontId="82" fillId="62" borderId="257" applyNumberFormat="0" applyProtection="0">
      <alignment horizontal="right" vertical="center"/>
    </xf>
    <xf numFmtId="0" fontId="82" fillId="63" borderId="257" applyNumberFormat="0" applyProtection="0">
      <alignment horizontal="right" vertical="center"/>
    </xf>
    <xf numFmtId="0" fontId="82" fillId="58" borderId="257" applyNumberFormat="0" applyProtection="0">
      <alignment horizontal="right" vertical="center"/>
    </xf>
    <xf numFmtId="0" fontId="18" fillId="7" borderId="292"/>
    <xf numFmtId="0" fontId="3" fillId="45" borderId="257" applyNumberFormat="0" applyProtection="0">
      <alignment horizontal="left" vertical="center" indent="1"/>
    </xf>
    <xf numFmtId="0" fontId="3" fillId="45" borderId="257" applyNumberFormat="0" applyProtection="0">
      <alignment horizontal="left" vertical="top" indent="1"/>
    </xf>
    <xf numFmtId="0" fontId="3" fillId="58" borderId="257" applyNumberFormat="0" applyProtection="0">
      <alignment horizontal="left" vertical="center" indent="1"/>
    </xf>
    <xf numFmtId="0" fontId="3" fillId="58" borderId="257" applyNumberFormat="0" applyProtection="0">
      <alignment horizontal="left" vertical="top" indent="1"/>
    </xf>
    <xf numFmtId="0" fontId="3" fillId="48" borderId="257" applyNumberFormat="0" applyProtection="0">
      <alignment horizontal="left" vertical="center" indent="1"/>
    </xf>
    <xf numFmtId="0" fontId="3" fillId="48" borderId="257" applyNumberFormat="0" applyProtection="0">
      <alignment horizontal="left" vertical="top" indent="1"/>
    </xf>
    <xf numFmtId="0" fontId="3" fillId="65" borderId="257" applyNumberFormat="0" applyProtection="0">
      <alignment horizontal="left" vertical="center" indent="1"/>
    </xf>
    <xf numFmtId="0" fontId="3" fillId="65" borderId="257" applyNumberFormat="0" applyProtection="0">
      <alignment horizontal="left" vertical="top" indent="1"/>
    </xf>
    <xf numFmtId="0" fontId="82" fillId="5" borderId="257" applyNumberFormat="0" applyProtection="0">
      <alignment vertical="center"/>
    </xf>
    <xf numFmtId="0" fontId="146" fillId="5" borderId="257" applyNumberFormat="0" applyProtection="0">
      <alignment vertical="center"/>
    </xf>
    <xf numFmtId="0" fontId="82" fillId="5" borderId="257" applyNumberFormat="0" applyProtection="0">
      <alignment horizontal="left" vertical="center" indent="1"/>
    </xf>
    <xf numFmtId="0" fontId="82" fillId="5" borderId="257" applyNumberFormat="0" applyProtection="0">
      <alignment horizontal="left" vertical="top" indent="1"/>
    </xf>
    <xf numFmtId="0" fontId="82" fillId="65" borderId="257" applyNumberFormat="0" applyProtection="0">
      <alignment horizontal="right" vertical="center"/>
    </xf>
    <xf numFmtId="0" fontId="146" fillId="65" borderId="257" applyNumberFormat="0" applyProtection="0">
      <alignment horizontal="right" vertical="center"/>
    </xf>
    <xf numFmtId="0" fontId="82" fillId="58" borderId="257" applyNumberFormat="0" applyProtection="0">
      <alignment horizontal="left" vertical="center" indent="1"/>
    </xf>
    <xf numFmtId="0" fontId="82" fillId="58" borderId="257" applyNumberFormat="0" applyProtection="0">
      <alignment horizontal="left" vertical="top" indent="1"/>
    </xf>
    <xf numFmtId="0" fontId="18" fillId="7" borderId="292"/>
    <xf numFmtId="0" fontId="148" fillId="65" borderId="257" applyNumberFormat="0" applyProtection="0">
      <alignment horizontal="right" vertical="center"/>
    </xf>
    <xf numFmtId="0" fontId="144" fillId="0" borderId="258">
      <alignment wrapText="1"/>
      <protection hidden="1"/>
    </xf>
    <xf numFmtId="0" fontId="18" fillId="7" borderId="292"/>
    <xf numFmtId="0" fontId="18" fillId="7" borderId="292"/>
    <xf numFmtId="0" fontId="3" fillId="0" borderId="256" applyNumberFormat="0">
      <alignment horizontal="center" vertical="center" shrinkToFit="1"/>
    </xf>
    <xf numFmtId="0" fontId="18" fillId="7" borderId="292"/>
    <xf numFmtId="0" fontId="18" fillId="7" borderId="292"/>
    <xf numFmtId="0" fontId="18" fillId="7" borderId="292"/>
    <xf numFmtId="0" fontId="18" fillId="7" borderId="292"/>
    <xf numFmtId="0" fontId="18" fillId="7" borderId="292"/>
    <xf numFmtId="0" fontId="18" fillId="0" borderId="290"/>
    <xf numFmtId="0" fontId="18" fillId="0" borderId="290"/>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60" fillId="54" borderId="259" applyNumberFormat="0" applyProtection="0"/>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241" fontId="3" fillId="0" borderId="256">
      <alignment horizontal="right" vertical="center" shrinkToFit="1"/>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73" fillId="0" borderId="256" applyNumberFormat="0" applyBorder="0"/>
    <xf numFmtId="0" fontId="13" fillId="3" borderId="288">
      <alignment vertical="center"/>
    </xf>
    <xf numFmtId="0" fontId="13" fillId="3" borderId="288">
      <alignment vertical="center"/>
    </xf>
    <xf numFmtId="0" fontId="13" fillId="3" borderId="288">
      <alignment vertical="center"/>
    </xf>
    <xf numFmtId="0" fontId="121" fillId="5" borderId="260" applyNumberFormat="0" applyFont="0" applyProtection="0"/>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98" fillId="0" borderId="256" applyNumberFormat="0" applyFont="0" applyFill="0" applyBorder="0" applyProtection="0">
      <alignment horizontal="distributed"/>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8" fillId="0" borderId="290"/>
    <xf numFmtId="0" fontId="13" fillId="3" borderId="289">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8" fillId="7" borderId="292"/>
    <xf numFmtId="0" fontId="18" fillId="7" borderId="292"/>
    <xf numFmtId="0" fontId="18" fillId="7" borderId="292"/>
    <xf numFmtId="0" fontId="18" fillId="7" borderId="292"/>
    <xf numFmtId="0" fontId="13" fillId="3" borderId="263">
      <alignment vertical="center"/>
    </xf>
    <xf numFmtId="0" fontId="13" fillId="3" borderId="263">
      <alignment vertical="center"/>
    </xf>
    <xf numFmtId="0" fontId="18" fillId="0" borderId="290"/>
    <xf numFmtId="0" fontId="18" fillId="0" borderId="290"/>
    <xf numFmtId="0" fontId="18" fillId="0" borderId="290"/>
    <xf numFmtId="0" fontId="18" fillId="0" borderId="290"/>
    <xf numFmtId="0" fontId="18" fillId="0" borderId="290"/>
    <xf numFmtId="0" fontId="13" fillId="3" borderId="263">
      <alignment vertical="center"/>
    </xf>
    <xf numFmtId="0" fontId="18" fillId="0" borderId="290"/>
    <xf numFmtId="0" fontId="13" fillId="3" borderId="263">
      <alignment vertical="center"/>
    </xf>
    <xf numFmtId="0" fontId="18" fillId="0" borderId="290"/>
    <xf numFmtId="0" fontId="13" fillId="3" borderId="263">
      <alignment vertical="center"/>
    </xf>
    <xf numFmtId="0" fontId="18" fillId="0" borderId="290"/>
    <xf numFmtId="0" fontId="18" fillId="0" borderId="290"/>
    <xf numFmtId="0" fontId="170" fillId="0" borderId="261" applyNumberFormat="0" applyFill="0" applyProtection="0"/>
    <xf numFmtId="0" fontId="13" fillId="3" borderId="263">
      <alignment vertical="center"/>
    </xf>
    <xf numFmtId="0" fontId="171" fillId="50" borderId="259" applyNumberFormat="0" applyProtection="0"/>
    <xf numFmtId="0" fontId="13" fillId="3" borderId="263">
      <alignment vertical="center"/>
    </xf>
    <xf numFmtId="0" fontId="18" fillId="0" borderId="290"/>
    <xf numFmtId="0" fontId="18" fillId="0" borderId="290"/>
    <xf numFmtId="0" fontId="18" fillId="0" borderId="290"/>
    <xf numFmtId="0" fontId="13" fillId="3" borderId="263">
      <alignment vertical="center"/>
    </xf>
    <xf numFmtId="0" fontId="18" fillId="0" borderId="290"/>
    <xf numFmtId="0" fontId="18" fillId="0" borderId="290"/>
    <xf numFmtId="0" fontId="13" fillId="3" borderId="263">
      <alignment vertical="center"/>
    </xf>
    <xf numFmtId="0" fontId="13" fillId="3" borderId="263">
      <alignment vertical="center"/>
    </xf>
    <xf numFmtId="0" fontId="18" fillId="0" borderId="290"/>
    <xf numFmtId="0" fontId="13" fillId="3" borderId="263">
      <alignment vertical="center"/>
    </xf>
    <xf numFmtId="0" fontId="13" fillId="3" borderId="263">
      <alignment vertical="center"/>
    </xf>
    <xf numFmtId="0" fontId="18" fillId="0" borderId="290"/>
    <xf numFmtId="0" fontId="178" fillId="54" borderId="262" applyNumberFormat="0" applyProtection="0"/>
    <xf numFmtId="0" fontId="18" fillId="0" borderId="290"/>
    <xf numFmtId="0" fontId="13" fillId="3" borderId="263">
      <alignment vertical="center"/>
    </xf>
    <xf numFmtId="0" fontId="13" fillId="3" borderId="263">
      <alignment vertical="center"/>
    </xf>
    <xf numFmtId="0" fontId="18" fillId="0" borderId="290"/>
    <xf numFmtId="0" fontId="13" fillId="3" borderId="263">
      <alignment vertical="center"/>
    </xf>
    <xf numFmtId="0" fontId="18" fillId="0" borderId="290"/>
    <xf numFmtId="0" fontId="13" fillId="3" borderId="263">
      <alignment vertical="center"/>
    </xf>
    <xf numFmtId="0" fontId="13" fillId="3" borderId="289">
      <alignment vertical="center"/>
    </xf>
    <xf numFmtId="0" fontId="13" fillId="3" borderId="263">
      <alignment vertical="center"/>
    </xf>
    <xf numFmtId="0" fontId="13" fillId="3" borderId="263">
      <alignment vertical="center"/>
    </xf>
    <xf numFmtId="0" fontId="13" fillId="3" borderId="289">
      <alignment vertical="center"/>
    </xf>
    <xf numFmtId="0" fontId="13" fillId="3" borderId="289">
      <alignment vertical="center"/>
    </xf>
    <xf numFmtId="0" fontId="13" fillId="3" borderId="289">
      <alignment vertical="center"/>
    </xf>
    <xf numFmtId="0" fontId="13" fillId="3" borderId="263">
      <alignment vertical="center"/>
    </xf>
    <xf numFmtId="0" fontId="13" fillId="3" borderId="289">
      <alignment vertical="center"/>
    </xf>
    <xf numFmtId="254" fontId="181" fillId="0" borderId="256">
      <alignment vertical="center"/>
    </xf>
    <xf numFmtId="0" fontId="13" fillId="3" borderId="289">
      <alignment vertical="center"/>
    </xf>
    <xf numFmtId="0" fontId="13" fillId="3" borderId="263">
      <alignment vertical="center"/>
    </xf>
    <xf numFmtId="0" fontId="13" fillId="3" borderId="289">
      <alignment vertical="center"/>
    </xf>
    <xf numFmtId="0" fontId="13" fillId="3" borderId="263">
      <alignment vertical="center"/>
    </xf>
    <xf numFmtId="0" fontId="13" fillId="3" borderId="289">
      <alignment vertical="center"/>
    </xf>
    <xf numFmtId="0" fontId="13" fillId="3" borderId="289">
      <alignment vertical="center"/>
    </xf>
    <xf numFmtId="0" fontId="13" fillId="3" borderId="263">
      <alignment vertical="center"/>
    </xf>
    <xf numFmtId="0" fontId="13" fillId="3" borderId="289">
      <alignment vertical="center"/>
    </xf>
    <xf numFmtId="0" fontId="13" fillId="3" borderId="289">
      <alignment vertical="center"/>
    </xf>
    <xf numFmtId="0" fontId="13" fillId="3" borderId="289">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63">
      <alignment vertical="center"/>
    </xf>
    <xf numFmtId="0" fontId="13" fillId="3" borderId="278">
      <alignment vertical="center"/>
    </xf>
    <xf numFmtId="0" fontId="13" fillId="3" borderId="278">
      <alignment vertical="center"/>
    </xf>
    <xf numFmtId="0" fontId="13" fillId="3" borderId="263">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63">
      <alignment vertical="center"/>
    </xf>
    <xf numFmtId="0" fontId="13" fillId="3" borderId="278">
      <alignment vertical="center"/>
    </xf>
    <xf numFmtId="0" fontId="13" fillId="3" borderId="278">
      <alignment vertical="center"/>
    </xf>
    <xf numFmtId="0" fontId="13" fillId="3" borderId="263">
      <alignment vertical="center"/>
    </xf>
    <xf numFmtId="0" fontId="13" fillId="3" borderId="278">
      <alignment vertical="center"/>
    </xf>
    <xf numFmtId="0" fontId="13" fillId="3" borderId="263">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63">
      <alignment vertical="center"/>
    </xf>
    <xf numFmtId="0" fontId="13" fillId="3" borderId="278">
      <alignment vertical="center"/>
    </xf>
    <xf numFmtId="0" fontId="13" fillId="3" borderId="263">
      <alignment vertical="center"/>
    </xf>
    <xf numFmtId="0" fontId="13" fillId="3" borderId="278">
      <alignment vertical="center"/>
    </xf>
    <xf numFmtId="0" fontId="13" fillId="3" borderId="264">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8" fillId="0" borderId="280"/>
    <xf numFmtId="0" fontId="18" fillId="0" borderId="280"/>
    <xf numFmtId="0" fontId="18" fillId="0" borderId="280"/>
    <xf numFmtId="0" fontId="18" fillId="0" borderId="280"/>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88">
      <alignment vertical="center"/>
    </xf>
    <xf numFmtId="0" fontId="13" fillId="3" borderId="288">
      <alignment vertical="center"/>
    </xf>
    <xf numFmtId="0" fontId="41" fillId="4" borderId="259" applyNumberFormat="0" applyAlignment="0" applyProtection="0"/>
    <xf numFmtId="0" fontId="13" fillId="3" borderId="278">
      <alignment vertical="center"/>
    </xf>
    <xf numFmtId="0" fontId="18" fillId="7" borderId="292"/>
    <xf numFmtId="0" fontId="2" fillId="54" borderId="281" applyNumberFormat="0" applyBorder="0" applyAlignment="0" applyProtection="0"/>
    <xf numFmtId="0" fontId="13" fillId="3" borderId="278">
      <alignment vertical="center"/>
    </xf>
    <xf numFmtId="0" fontId="13" fillId="3" borderId="288">
      <alignment vertical="center"/>
    </xf>
    <xf numFmtId="0" fontId="13" fillId="3" borderId="288">
      <alignment vertical="center"/>
    </xf>
    <xf numFmtId="0" fontId="18" fillId="0" borderId="290"/>
    <xf numFmtId="0" fontId="18" fillId="0" borderId="290"/>
    <xf numFmtId="0" fontId="18" fillId="0" borderId="290"/>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3" fillId="0" borderId="281" applyNumberFormat="0">
      <alignment horizontal="center" vertical="center" wrapText="1"/>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3" fillId="3" borderId="264">
      <alignment vertical="center"/>
    </xf>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0" borderId="265"/>
    <xf numFmtId="0" fontId="18" fillId="7" borderId="292"/>
    <xf numFmtId="241" fontId="3" fillId="0" borderId="281">
      <alignment horizontal="right" vertical="center" shrinkToFit="1"/>
    </xf>
    <xf numFmtId="0" fontId="3" fillId="0" borderId="281" applyNumberFormat="0">
      <alignment horizontal="center" vertical="center" shrinkToFit="1"/>
    </xf>
    <xf numFmtId="3" fontId="7" fillId="0" borderId="271"/>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8" fillId="0" borderId="290"/>
    <xf numFmtId="0" fontId="13" fillId="3" borderId="289">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8" fillId="0" borderId="290"/>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8" fillId="0" borderId="290"/>
    <xf numFmtId="0" fontId="18" fillId="0" borderId="290"/>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63">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3" fontId="7" fillId="0" borderId="271"/>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3" fillId="3" borderId="288">
      <alignment vertical="center"/>
    </xf>
    <xf numFmtId="0" fontId="13" fillId="3" borderId="288">
      <alignment vertical="center"/>
    </xf>
    <xf numFmtId="0" fontId="18" fillId="0" borderId="290"/>
    <xf numFmtId="0" fontId="13" fillId="3" borderId="289">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63">
      <alignment vertical="center"/>
    </xf>
    <xf numFmtId="0" fontId="18" fillId="0" borderId="290"/>
    <xf numFmtId="0" fontId="18" fillId="0" borderId="290"/>
    <xf numFmtId="0" fontId="13" fillId="3" borderId="263">
      <alignment vertical="center"/>
    </xf>
    <xf numFmtId="0" fontId="13" fillId="3" borderId="263">
      <alignment vertical="center"/>
    </xf>
    <xf numFmtId="0" fontId="13" fillId="3" borderId="263">
      <alignment vertical="center"/>
    </xf>
    <xf numFmtId="0" fontId="13" fillId="3" borderId="263">
      <alignment vertical="center"/>
    </xf>
    <xf numFmtId="0" fontId="13" fillId="3" borderId="289">
      <alignment vertical="center"/>
    </xf>
    <xf numFmtId="0" fontId="13" fillId="3" borderId="263">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8" fillId="7" borderId="292"/>
    <xf numFmtId="0" fontId="18" fillId="0" borderId="290"/>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63">
      <alignment vertical="center"/>
    </xf>
    <xf numFmtId="0" fontId="18" fillId="0" borderId="290"/>
    <xf numFmtId="0" fontId="13" fillId="3" borderId="263">
      <alignment vertical="center"/>
    </xf>
    <xf numFmtId="0" fontId="18" fillId="0" borderId="290"/>
    <xf numFmtId="0" fontId="18" fillId="0" borderId="290"/>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63">
      <alignment vertical="center"/>
    </xf>
    <xf numFmtId="0" fontId="13" fillId="3" borderId="289">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78">
      <alignment vertical="center"/>
    </xf>
    <xf numFmtId="0" fontId="13" fillId="3" borderId="289">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63">
      <alignment vertical="center"/>
    </xf>
    <xf numFmtId="0" fontId="13" fillId="3" borderId="263">
      <alignment vertical="center"/>
    </xf>
    <xf numFmtId="0" fontId="13" fillId="3" borderId="263">
      <alignment vertical="center"/>
    </xf>
    <xf numFmtId="0" fontId="18" fillId="0" borderId="290"/>
    <xf numFmtId="0" fontId="18" fillId="0" borderId="290"/>
    <xf numFmtId="0" fontId="18" fillId="0" borderId="290"/>
    <xf numFmtId="0" fontId="13" fillId="3" borderId="263">
      <alignment vertical="center"/>
    </xf>
    <xf numFmtId="0" fontId="18" fillId="0" borderId="290"/>
    <xf numFmtId="0" fontId="13" fillId="3" borderId="263">
      <alignment vertical="center"/>
    </xf>
    <xf numFmtId="0" fontId="13" fillId="3" borderId="289">
      <alignment vertical="center"/>
    </xf>
    <xf numFmtId="0" fontId="13" fillId="3" borderId="289">
      <alignment vertical="center"/>
    </xf>
    <xf numFmtId="0" fontId="13" fillId="3" borderId="263">
      <alignment vertical="center"/>
    </xf>
    <xf numFmtId="0" fontId="13" fillId="3" borderId="289">
      <alignment vertical="center"/>
    </xf>
    <xf numFmtId="0" fontId="13" fillId="3" borderId="289">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8" fillId="7" borderId="292"/>
    <xf numFmtId="0" fontId="18" fillId="0" borderId="290"/>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63">
      <alignment vertical="center"/>
    </xf>
    <xf numFmtId="0" fontId="18" fillId="0" borderId="290"/>
    <xf numFmtId="0" fontId="18" fillId="0" borderId="290"/>
    <xf numFmtId="0" fontId="18" fillId="0" borderId="290"/>
    <xf numFmtId="0" fontId="18" fillId="0" borderId="290"/>
    <xf numFmtId="0" fontId="18" fillId="0" borderId="290"/>
    <xf numFmtId="0" fontId="13" fillId="3" borderId="263">
      <alignment vertical="center"/>
    </xf>
    <xf numFmtId="0" fontId="13" fillId="3" borderId="289">
      <alignment vertical="center"/>
    </xf>
    <xf numFmtId="0" fontId="13" fillId="3" borderId="263">
      <alignment vertical="center"/>
    </xf>
    <xf numFmtId="0" fontId="13" fillId="3" borderId="263">
      <alignment vertical="center"/>
    </xf>
    <xf numFmtId="0" fontId="13" fillId="3" borderId="289">
      <alignment vertical="center"/>
    </xf>
    <xf numFmtId="0" fontId="13" fillId="3" borderId="263">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63">
      <alignment vertical="center"/>
    </xf>
    <xf numFmtId="0" fontId="18" fillId="0" borderId="290"/>
    <xf numFmtId="0" fontId="13" fillId="3" borderId="263">
      <alignment vertical="center"/>
    </xf>
    <xf numFmtId="0" fontId="13" fillId="3" borderId="263">
      <alignment vertical="center"/>
    </xf>
    <xf numFmtId="0" fontId="18" fillId="0" borderId="290"/>
    <xf numFmtId="0" fontId="18" fillId="0" borderId="290"/>
    <xf numFmtId="0" fontId="18" fillId="0" borderId="290"/>
    <xf numFmtId="0" fontId="18" fillId="0" borderId="290"/>
    <xf numFmtId="0" fontId="13" fillId="3" borderId="289">
      <alignment vertical="center"/>
    </xf>
    <xf numFmtId="0" fontId="13" fillId="3" borderId="289">
      <alignment vertical="center"/>
    </xf>
    <xf numFmtId="0" fontId="13" fillId="3" borderId="289">
      <alignment vertical="center"/>
    </xf>
    <xf numFmtId="0" fontId="13" fillId="3" borderId="263">
      <alignment vertical="center"/>
    </xf>
    <xf numFmtId="0" fontId="13" fillId="3" borderId="263">
      <alignment vertical="center"/>
    </xf>
    <xf numFmtId="0" fontId="13" fillId="3" borderId="289">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8" fillId="0" borderId="290"/>
    <xf numFmtId="0" fontId="13" fillId="3" borderId="289">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63">
      <alignment vertical="center"/>
    </xf>
    <xf numFmtId="0" fontId="13" fillId="3" borderId="263">
      <alignment vertical="center"/>
    </xf>
    <xf numFmtId="0" fontId="13" fillId="3" borderId="263">
      <alignment vertical="center"/>
    </xf>
    <xf numFmtId="0" fontId="18" fillId="0" borderId="290"/>
    <xf numFmtId="0" fontId="18" fillId="0" borderId="290"/>
    <xf numFmtId="0" fontId="13" fillId="3" borderId="263">
      <alignment vertical="center"/>
    </xf>
    <xf numFmtId="0" fontId="18" fillId="0" borderId="290"/>
    <xf numFmtId="0" fontId="13" fillId="3" borderId="263">
      <alignment vertical="center"/>
    </xf>
    <xf numFmtId="0" fontId="13" fillId="3" borderId="263">
      <alignment vertical="center"/>
    </xf>
    <xf numFmtId="0" fontId="13" fillId="3" borderId="289">
      <alignment vertical="center"/>
    </xf>
    <xf numFmtId="0" fontId="13" fillId="3" borderId="263">
      <alignment vertical="center"/>
    </xf>
    <xf numFmtId="0" fontId="13" fillId="3" borderId="289">
      <alignment vertical="center"/>
    </xf>
    <xf numFmtId="0" fontId="13" fillId="3" borderId="263">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3" fillId="3" borderId="288">
      <alignment vertical="center"/>
    </xf>
    <xf numFmtId="0" fontId="18" fillId="0" borderId="290"/>
    <xf numFmtId="0" fontId="13" fillId="3" borderId="289">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8" fillId="7" borderId="292"/>
    <xf numFmtId="0" fontId="13" fillId="3" borderId="263">
      <alignment vertical="center"/>
    </xf>
    <xf numFmtId="0" fontId="18" fillId="0" borderId="290"/>
    <xf numFmtId="0" fontId="13" fillId="3" borderId="263">
      <alignment vertical="center"/>
    </xf>
    <xf numFmtId="0" fontId="13" fillId="3" borderId="263">
      <alignment vertical="center"/>
    </xf>
    <xf numFmtId="0" fontId="18" fillId="0" borderId="290"/>
    <xf numFmtId="0" fontId="18" fillId="0" borderId="290"/>
    <xf numFmtId="0" fontId="18" fillId="0" borderId="290"/>
    <xf numFmtId="0" fontId="13" fillId="3" borderId="263">
      <alignment vertical="center"/>
    </xf>
    <xf numFmtId="0" fontId="13" fillId="3" borderId="289">
      <alignment vertical="center"/>
    </xf>
    <xf numFmtId="0" fontId="13" fillId="3" borderId="263">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63">
      <alignment vertical="center"/>
    </xf>
    <xf numFmtId="0" fontId="13" fillId="3" borderId="289">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8" fillId="0" borderId="280"/>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3" fillId="0" borderId="293">
      <alignment horizontal="center" vertical="center" wrapText="1"/>
    </xf>
    <xf numFmtId="3" fontId="7" fillId="0" borderId="281"/>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3" fillId="3" borderId="288">
      <alignment vertical="center"/>
    </xf>
    <xf numFmtId="0" fontId="18" fillId="0" borderId="290"/>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8" fillId="0" borderId="290"/>
    <xf numFmtId="0" fontId="18" fillId="0" borderId="290"/>
    <xf numFmtId="0" fontId="18" fillId="7" borderId="292"/>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8" fillId="0" borderId="290"/>
    <xf numFmtId="0" fontId="18" fillId="0" borderId="290"/>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3" fillId="3" borderId="289">
      <alignment vertical="center"/>
    </xf>
    <xf numFmtId="0" fontId="18" fillId="0" borderId="290"/>
    <xf numFmtId="0" fontId="18" fillId="0" borderId="290"/>
    <xf numFmtId="0" fontId="18" fillId="7" borderId="292"/>
    <xf numFmtId="0" fontId="18" fillId="7" borderId="292"/>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3" fillId="3" borderId="288">
      <alignment vertical="center"/>
    </xf>
    <xf numFmtId="0" fontId="18" fillId="0" borderId="290"/>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3" fillId="3" borderId="289">
      <alignment vertical="center"/>
    </xf>
    <xf numFmtId="0" fontId="18" fillId="0" borderId="290"/>
    <xf numFmtId="0" fontId="18" fillId="0" borderId="290"/>
    <xf numFmtId="0" fontId="18" fillId="7" borderId="292"/>
    <xf numFmtId="0" fontId="18" fillId="7" borderId="292"/>
    <xf numFmtId="178" fontId="18" fillId="6" borderId="291"/>
    <xf numFmtId="178" fontId="18" fillId="6" borderId="291"/>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3" fillId="3" borderId="288">
      <alignment vertical="center"/>
    </xf>
    <xf numFmtId="0" fontId="18" fillId="0" borderId="290"/>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3" fillId="3" borderId="289">
      <alignment vertical="center"/>
    </xf>
    <xf numFmtId="0" fontId="18" fillId="0" borderId="290"/>
    <xf numFmtId="0" fontId="18" fillId="0" borderId="290"/>
    <xf numFmtId="0" fontId="18" fillId="7" borderId="292"/>
    <xf numFmtId="0" fontId="18" fillId="7" borderId="292"/>
    <xf numFmtId="0" fontId="18" fillId="7" borderId="292"/>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3" fillId="3" borderId="288">
      <alignment vertical="center"/>
    </xf>
    <xf numFmtId="0" fontId="13" fillId="3" borderId="289">
      <alignment vertical="center"/>
    </xf>
    <xf numFmtId="0" fontId="18" fillId="0" borderId="290"/>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3" fillId="3" borderId="289">
      <alignment vertical="center"/>
    </xf>
    <xf numFmtId="0" fontId="18" fillId="0" borderId="290"/>
    <xf numFmtId="0" fontId="18" fillId="0" borderId="290"/>
    <xf numFmtId="0" fontId="18" fillId="7" borderId="292"/>
    <xf numFmtId="0" fontId="18" fillId="7" borderId="292"/>
    <xf numFmtId="0" fontId="18" fillId="7" borderId="292"/>
    <xf numFmtId="0" fontId="18" fillId="7" borderId="292"/>
    <xf numFmtId="0" fontId="18" fillId="7" borderId="292"/>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3" fillId="3" borderId="288">
      <alignment vertical="center"/>
    </xf>
    <xf numFmtId="0" fontId="18" fillId="0" borderId="290"/>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3" fillId="3" borderId="289">
      <alignment vertical="center"/>
    </xf>
    <xf numFmtId="0" fontId="18" fillId="0" borderId="290"/>
    <xf numFmtId="0" fontId="18" fillId="0" borderId="290"/>
    <xf numFmtId="0" fontId="18" fillId="7" borderId="292"/>
    <xf numFmtId="0" fontId="18" fillId="7" borderId="292"/>
    <xf numFmtId="0" fontId="18" fillId="7" borderId="292"/>
    <xf numFmtId="0" fontId="18" fillId="7" borderId="292"/>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3" fillId="3" borderId="288">
      <alignment vertical="center"/>
    </xf>
    <xf numFmtId="0" fontId="18" fillId="0" borderId="290"/>
    <xf numFmtId="3" fontId="7" fillId="0" borderId="281"/>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3" fillId="3" borderId="289">
      <alignment vertical="center"/>
    </xf>
    <xf numFmtId="0" fontId="18" fillId="0" borderId="290"/>
    <xf numFmtId="0" fontId="18" fillId="7" borderId="292"/>
    <xf numFmtId="178" fontId="18" fillId="6" borderId="291"/>
    <xf numFmtId="0" fontId="18" fillId="7" borderId="292"/>
    <xf numFmtId="0" fontId="18" fillId="7" borderId="292"/>
    <xf numFmtId="178" fontId="18" fillId="6" borderId="291"/>
    <xf numFmtId="0" fontId="13" fillId="3" borderId="288">
      <alignment vertical="center"/>
    </xf>
    <xf numFmtId="0" fontId="13" fillId="3" borderId="288">
      <alignment vertical="center"/>
    </xf>
    <xf numFmtId="0" fontId="18" fillId="7" borderId="292"/>
    <xf numFmtId="0" fontId="18" fillId="7" borderId="292"/>
    <xf numFmtId="254" fontId="181" fillId="0" borderId="281">
      <alignment vertical="center"/>
    </xf>
    <xf numFmtId="0" fontId="13" fillId="3" borderId="278">
      <alignment vertical="center"/>
    </xf>
    <xf numFmtId="0" fontId="41" fillId="4" borderId="284" applyNumberFormat="0" applyAlignment="0" applyProtection="0"/>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8" fillId="0" borderId="290"/>
    <xf numFmtId="0" fontId="18" fillId="0" borderId="290"/>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3" fillId="3" borderId="289">
      <alignment vertical="center"/>
    </xf>
    <xf numFmtId="0" fontId="13" fillId="3" borderId="289">
      <alignment vertical="center"/>
    </xf>
    <xf numFmtId="0" fontId="18" fillId="0" borderId="290"/>
    <xf numFmtId="0" fontId="18" fillId="0" borderId="290"/>
    <xf numFmtId="178" fontId="18" fillId="6" borderId="291"/>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4" fillId="0" borderId="281">
      <alignment horizontal="center" vertical="center" wrapText="1"/>
    </xf>
    <xf numFmtId="0" fontId="13" fillId="3" borderId="28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88">
      <alignment vertical="center"/>
    </xf>
    <xf numFmtId="0" fontId="13" fillId="3" borderId="278">
      <alignment vertical="center"/>
    </xf>
    <xf numFmtId="0" fontId="13" fillId="3" borderId="278">
      <alignment vertical="center"/>
    </xf>
    <xf numFmtId="0" fontId="13" fillId="3" borderId="278">
      <alignment vertical="center"/>
    </xf>
    <xf numFmtId="0" fontId="18" fillId="7" borderId="292"/>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8" fillId="7" borderId="292"/>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8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3" fontId="7" fillId="0" borderId="281"/>
    <xf numFmtId="0" fontId="35" fillId="0" borderId="102" applyNumberFormat="0" applyProtection="0"/>
    <xf numFmtId="0" fontId="13" fillId="3" borderId="289">
      <alignment vertical="center"/>
    </xf>
    <xf numFmtId="0" fontId="13" fillId="3" borderId="289">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3" fillId="3" borderId="278">
      <alignment vertical="center"/>
    </xf>
    <xf numFmtId="0" fontId="18" fillId="7" borderId="292"/>
    <xf numFmtId="0" fontId="18" fillId="7" borderId="292"/>
    <xf numFmtId="0" fontId="18" fillId="7" borderId="292"/>
    <xf numFmtId="0" fontId="18" fillId="7" borderId="292"/>
    <xf numFmtId="0" fontId="18" fillId="7" borderId="292"/>
    <xf numFmtId="0" fontId="18" fillId="7" borderId="292"/>
    <xf numFmtId="0" fontId="18" fillId="7" borderId="292"/>
    <xf numFmtId="0" fontId="18" fillId="7" borderId="292"/>
    <xf numFmtId="0" fontId="18" fillId="7" borderId="292"/>
    <xf numFmtId="0" fontId="18" fillId="7" borderId="292"/>
    <xf numFmtId="0" fontId="18" fillId="7" borderId="292"/>
    <xf numFmtId="0" fontId="18" fillId="7" borderId="292"/>
    <xf numFmtId="0" fontId="18" fillId="7" borderId="292"/>
    <xf numFmtId="0" fontId="18" fillId="7" borderId="292"/>
    <xf numFmtId="0" fontId="18" fillId="7" borderId="292"/>
    <xf numFmtId="0" fontId="18" fillId="7" borderId="292"/>
    <xf numFmtId="0" fontId="18" fillId="7" borderId="292"/>
    <xf numFmtId="0" fontId="18" fillId="7" borderId="292"/>
    <xf numFmtId="0" fontId="18" fillId="7" borderId="292"/>
    <xf numFmtId="0" fontId="18" fillId="7" borderId="292"/>
    <xf numFmtId="0" fontId="18" fillId="7" borderId="292"/>
    <xf numFmtId="178" fontId="18" fillId="6" borderId="291"/>
    <xf numFmtId="178" fontId="18" fillId="6" borderId="291"/>
    <xf numFmtId="178" fontId="18" fillId="6" borderId="291"/>
    <xf numFmtId="0" fontId="13" fillId="3" borderId="289">
      <alignment vertical="center"/>
    </xf>
    <xf numFmtId="0" fontId="13" fillId="3" borderId="289">
      <alignment vertical="center"/>
    </xf>
    <xf numFmtId="0" fontId="13" fillId="3" borderId="288">
      <alignment vertical="center"/>
    </xf>
    <xf numFmtId="0" fontId="13" fillId="3" borderId="288">
      <alignment vertical="center"/>
    </xf>
    <xf numFmtId="0" fontId="13" fillId="3" borderId="288">
      <alignment vertical="center"/>
    </xf>
    <xf numFmtId="3" fontId="7" fillId="0" borderId="281"/>
    <xf numFmtId="0" fontId="13" fillId="3" borderId="289">
      <alignment vertical="center"/>
    </xf>
    <xf numFmtId="0" fontId="13" fillId="3" borderId="289">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3" fillId="3" borderId="289">
      <alignment vertical="center"/>
    </xf>
    <xf numFmtId="0" fontId="13" fillId="3" borderId="289">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8" fillId="0" borderId="304"/>
    <xf numFmtId="0" fontId="18" fillId="0" borderId="304"/>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3" fontId="7" fillId="0" borderId="281"/>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288">
      <alignment vertical="center"/>
    </xf>
    <xf numFmtId="0" fontId="13" fillId="3" borderId="288">
      <alignment vertical="center"/>
    </xf>
    <xf numFmtId="0" fontId="13" fillId="3" borderId="302">
      <alignment vertical="center"/>
    </xf>
    <xf numFmtId="0" fontId="13" fillId="3" borderId="302">
      <alignment vertical="center"/>
    </xf>
    <xf numFmtId="0" fontId="13" fillId="3" borderId="302">
      <alignment vertical="center"/>
    </xf>
    <xf numFmtId="0" fontId="13" fillId="3" borderId="288">
      <alignment vertical="center"/>
    </xf>
    <xf numFmtId="0" fontId="13" fillId="3" borderId="302">
      <alignment vertical="center"/>
    </xf>
    <xf numFmtId="0" fontId="13" fillId="3" borderId="288">
      <alignment vertical="center"/>
    </xf>
    <xf numFmtId="0" fontId="13" fillId="3" borderId="302">
      <alignment vertical="center"/>
    </xf>
    <xf numFmtId="0" fontId="13" fillId="3" borderId="288">
      <alignment vertical="center"/>
    </xf>
    <xf numFmtId="0" fontId="13" fillId="3" borderId="302">
      <alignment vertical="center"/>
    </xf>
    <xf numFmtId="0" fontId="13" fillId="3" borderId="288">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288">
      <alignment vertical="center"/>
    </xf>
    <xf numFmtId="0" fontId="13" fillId="3" borderId="288">
      <alignment vertical="center"/>
    </xf>
    <xf numFmtId="0" fontId="13" fillId="3" borderId="288">
      <alignment vertical="center"/>
    </xf>
    <xf numFmtId="0" fontId="13" fillId="3" borderId="302">
      <alignment vertical="center"/>
    </xf>
    <xf numFmtId="0" fontId="13" fillId="3" borderId="288">
      <alignment vertical="center"/>
    </xf>
    <xf numFmtId="0" fontId="13" fillId="3" borderId="302">
      <alignment vertical="center"/>
    </xf>
    <xf numFmtId="0" fontId="13" fillId="3" borderId="302">
      <alignment vertical="center"/>
    </xf>
    <xf numFmtId="0" fontId="13" fillId="3" borderId="288">
      <alignment vertical="center"/>
    </xf>
    <xf numFmtId="0" fontId="13" fillId="3" borderId="302">
      <alignment vertical="center"/>
    </xf>
    <xf numFmtId="0" fontId="13" fillId="3" borderId="302">
      <alignment vertical="center"/>
    </xf>
    <xf numFmtId="0" fontId="13" fillId="3" borderId="302">
      <alignment vertical="center"/>
    </xf>
    <xf numFmtId="0" fontId="13" fillId="3" borderId="288">
      <alignment vertical="center"/>
    </xf>
    <xf numFmtId="0" fontId="13" fillId="3" borderId="288">
      <alignment vertical="center"/>
    </xf>
    <xf numFmtId="0" fontId="13" fillId="3" borderId="302">
      <alignment vertical="center"/>
    </xf>
    <xf numFmtId="0" fontId="13" fillId="3" borderId="302">
      <alignment vertical="center"/>
    </xf>
    <xf numFmtId="0" fontId="13" fillId="3" borderId="288">
      <alignment vertical="center"/>
    </xf>
    <xf numFmtId="0" fontId="13" fillId="3" borderId="302">
      <alignment vertical="center"/>
    </xf>
    <xf numFmtId="0" fontId="13" fillId="3" borderId="288">
      <alignment vertical="center"/>
    </xf>
    <xf numFmtId="0" fontId="13" fillId="3" borderId="302">
      <alignment vertical="center"/>
    </xf>
    <xf numFmtId="0" fontId="13" fillId="3" borderId="288">
      <alignment vertical="center"/>
    </xf>
    <xf numFmtId="0" fontId="13" fillId="3" borderId="302">
      <alignment vertical="center"/>
    </xf>
    <xf numFmtId="0" fontId="13" fillId="3" borderId="288">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288">
      <alignment vertical="center"/>
    </xf>
    <xf numFmtId="0" fontId="13" fillId="3" borderId="288">
      <alignment vertical="center"/>
    </xf>
    <xf numFmtId="0" fontId="13" fillId="3" borderId="288">
      <alignment vertical="center"/>
    </xf>
    <xf numFmtId="0" fontId="13" fillId="3" borderId="302">
      <alignment vertical="center"/>
    </xf>
    <xf numFmtId="0" fontId="13" fillId="3" borderId="288">
      <alignment vertical="center"/>
    </xf>
    <xf numFmtId="0" fontId="13" fillId="3" borderId="302">
      <alignment vertical="center"/>
    </xf>
    <xf numFmtId="0" fontId="13" fillId="3" borderId="302">
      <alignment vertical="center"/>
    </xf>
    <xf numFmtId="0" fontId="13" fillId="3" borderId="288">
      <alignment vertical="center"/>
    </xf>
    <xf numFmtId="0" fontId="13" fillId="3" borderId="302">
      <alignment vertical="center"/>
    </xf>
    <xf numFmtId="0" fontId="13" fillId="3" borderId="302">
      <alignment vertical="center"/>
    </xf>
    <xf numFmtId="0" fontId="13" fillId="3" borderId="302">
      <alignment vertical="center"/>
    </xf>
    <xf numFmtId="0" fontId="13" fillId="3" borderId="288">
      <alignment vertical="center"/>
    </xf>
    <xf numFmtId="0" fontId="13" fillId="3" borderId="288">
      <alignment vertical="center"/>
    </xf>
    <xf numFmtId="0" fontId="13" fillId="3" borderId="302">
      <alignment vertical="center"/>
    </xf>
    <xf numFmtId="0" fontId="13" fillId="3" borderId="302">
      <alignment vertical="center"/>
    </xf>
    <xf numFmtId="0" fontId="13" fillId="3" borderId="288">
      <alignment vertical="center"/>
    </xf>
    <xf numFmtId="0" fontId="13" fillId="3" borderId="302">
      <alignment vertical="center"/>
    </xf>
    <xf numFmtId="0" fontId="13" fillId="3" borderId="288">
      <alignment vertical="center"/>
    </xf>
    <xf numFmtId="0" fontId="13" fillId="3" borderId="302">
      <alignment vertical="center"/>
    </xf>
    <xf numFmtId="0" fontId="13" fillId="3" borderId="288">
      <alignment vertical="center"/>
    </xf>
    <xf numFmtId="0" fontId="13" fillId="3" borderId="302">
      <alignment vertical="center"/>
    </xf>
    <xf numFmtId="0" fontId="13" fillId="3" borderId="288">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288">
      <alignment vertical="center"/>
    </xf>
    <xf numFmtId="0" fontId="13" fillId="3" borderId="288">
      <alignment vertical="center"/>
    </xf>
    <xf numFmtId="0" fontId="13" fillId="3" borderId="288">
      <alignment vertical="center"/>
    </xf>
    <xf numFmtId="0" fontId="13" fillId="3" borderId="302">
      <alignment vertical="center"/>
    </xf>
    <xf numFmtId="0" fontId="13" fillId="3" borderId="288">
      <alignment vertical="center"/>
    </xf>
    <xf numFmtId="0" fontId="13" fillId="3" borderId="302">
      <alignment vertical="center"/>
    </xf>
    <xf numFmtId="0" fontId="13" fillId="3" borderId="302">
      <alignment vertical="center"/>
    </xf>
    <xf numFmtId="0" fontId="13" fillId="3" borderId="288">
      <alignment vertical="center"/>
    </xf>
    <xf numFmtId="0" fontId="13" fillId="3" borderId="302">
      <alignment vertical="center"/>
    </xf>
    <xf numFmtId="0" fontId="13" fillId="3" borderId="302">
      <alignment vertical="center"/>
    </xf>
    <xf numFmtId="0" fontId="13" fillId="3" borderId="302">
      <alignment vertical="center"/>
    </xf>
    <xf numFmtId="0" fontId="13" fillId="3" borderId="288">
      <alignment vertical="center"/>
    </xf>
    <xf numFmtId="0" fontId="13" fillId="3" borderId="288">
      <alignment vertical="center"/>
    </xf>
    <xf numFmtId="0" fontId="13" fillId="3" borderId="302">
      <alignment vertical="center"/>
    </xf>
    <xf numFmtId="0" fontId="13" fillId="3" borderId="302">
      <alignment vertical="center"/>
    </xf>
    <xf numFmtId="0" fontId="13" fillId="3" borderId="302">
      <alignment vertical="center"/>
    </xf>
    <xf numFmtId="0" fontId="13" fillId="3" borderId="288">
      <alignment vertical="center"/>
    </xf>
    <xf numFmtId="0" fontId="13" fillId="3" borderId="302">
      <alignment vertical="center"/>
    </xf>
    <xf numFmtId="0" fontId="13" fillId="3" borderId="288">
      <alignment vertical="center"/>
    </xf>
    <xf numFmtId="0" fontId="13" fillId="3" borderId="302">
      <alignment vertical="center"/>
    </xf>
    <xf numFmtId="0" fontId="13" fillId="3" borderId="288">
      <alignment vertical="center"/>
    </xf>
    <xf numFmtId="0" fontId="13" fillId="3" borderId="302">
      <alignment vertical="center"/>
    </xf>
    <xf numFmtId="0" fontId="13" fillId="3" borderId="288">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288">
      <alignment vertical="center"/>
    </xf>
    <xf numFmtId="0" fontId="13" fillId="3" borderId="288">
      <alignment vertical="center"/>
    </xf>
    <xf numFmtId="0" fontId="13" fillId="3" borderId="288">
      <alignment vertical="center"/>
    </xf>
    <xf numFmtId="0" fontId="13" fillId="3" borderId="302">
      <alignment vertical="center"/>
    </xf>
    <xf numFmtId="0" fontId="13" fillId="3" borderId="288">
      <alignment vertical="center"/>
    </xf>
    <xf numFmtId="0" fontId="13" fillId="3" borderId="302">
      <alignment vertical="center"/>
    </xf>
    <xf numFmtId="0" fontId="13" fillId="3" borderId="302">
      <alignment vertical="center"/>
    </xf>
    <xf numFmtId="0" fontId="13" fillId="3" borderId="288">
      <alignment vertical="center"/>
    </xf>
    <xf numFmtId="0" fontId="13" fillId="3" borderId="302">
      <alignment vertical="center"/>
    </xf>
    <xf numFmtId="0" fontId="13" fillId="3" borderId="302">
      <alignment vertical="center"/>
    </xf>
    <xf numFmtId="0" fontId="13" fillId="3" borderId="302">
      <alignment vertical="center"/>
    </xf>
    <xf numFmtId="0" fontId="13" fillId="3" borderId="288">
      <alignment vertical="center"/>
    </xf>
    <xf numFmtId="0" fontId="13" fillId="3" borderId="288">
      <alignment vertical="center"/>
    </xf>
    <xf numFmtId="0" fontId="13" fillId="3" borderId="302">
      <alignment vertical="center"/>
    </xf>
    <xf numFmtId="0" fontId="13" fillId="3" borderId="302">
      <alignment vertical="center"/>
    </xf>
    <xf numFmtId="0" fontId="13" fillId="3" borderId="288">
      <alignment vertical="center"/>
    </xf>
    <xf numFmtId="0" fontId="13" fillId="3" borderId="302">
      <alignment vertical="center"/>
    </xf>
    <xf numFmtId="0" fontId="13" fillId="3" borderId="288">
      <alignment vertical="center"/>
    </xf>
    <xf numFmtId="0" fontId="13" fillId="3" borderId="302">
      <alignment vertical="center"/>
    </xf>
    <xf numFmtId="0" fontId="13" fillId="3" borderId="288">
      <alignment vertical="center"/>
    </xf>
    <xf numFmtId="0" fontId="13" fillId="3" borderId="302">
      <alignment vertical="center"/>
    </xf>
    <xf numFmtId="0" fontId="13" fillId="3" borderId="288">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288">
      <alignment vertical="center"/>
    </xf>
    <xf numFmtId="0" fontId="13" fillId="3" borderId="288">
      <alignment vertical="center"/>
    </xf>
    <xf numFmtId="0" fontId="13" fillId="3" borderId="288">
      <alignment vertical="center"/>
    </xf>
    <xf numFmtId="0" fontId="13" fillId="3" borderId="302">
      <alignment vertical="center"/>
    </xf>
    <xf numFmtId="0" fontId="13" fillId="3" borderId="288">
      <alignment vertical="center"/>
    </xf>
    <xf numFmtId="0" fontId="13" fillId="3" borderId="302">
      <alignment vertical="center"/>
    </xf>
    <xf numFmtId="0" fontId="13" fillId="3" borderId="302">
      <alignment vertical="center"/>
    </xf>
    <xf numFmtId="0" fontId="13" fillId="3" borderId="288">
      <alignment vertical="center"/>
    </xf>
    <xf numFmtId="0" fontId="13" fillId="3" borderId="302">
      <alignment vertical="center"/>
    </xf>
    <xf numFmtId="0" fontId="13" fillId="3" borderId="302">
      <alignment vertical="center"/>
    </xf>
    <xf numFmtId="0" fontId="13" fillId="3" borderId="302">
      <alignment vertical="center"/>
    </xf>
    <xf numFmtId="0" fontId="13" fillId="3" borderId="288">
      <alignment vertical="center"/>
    </xf>
    <xf numFmtId="0" fontId="13" fillId="3" borderId="288">
      <alignment vertical="center"/>
    </xf>
    <xf numFmtId="0" fontId="13" fillId="3" borderId="302">
      <alignment vertical="center"/>
    </xf>
    <xf numFmtId="0" fontId="13" fillId="3" borderId="302">
      <alignment vertical="center"/>
    </xf>
    <xf numFmtId="0" fontId="13" fillId="3" borderId="288">
      <alignment vertical="center"/>
    </xf>
    <xf numFmtId="0" fontId="13" fillId="3" borderId="302">
      <alignment vertical="center"/>
    </xf>
    <xf numFmtId="0" fontId="13" fillId="3" borderId="288">
      <alignment vertical="center"/>
    </xf>
    <xf numFmtId="0" fontId="13" fillId="3" borderId="302">
      <alignment vertical="center"/>
    </xf>
    <xf numFmtId="0" fontId="13" fillId="3" borderId="288">
      <alignment vertical="center"/>
    </xf>
    <xf numFmtId="0" fontId="13" fillId="3" borderId="302">
      <alignment vertical="center"/>
    </xf>
    <xf numFmtId="0" fontId="13" fillId="3" borderId="288">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288">
      <alignment vertical="center"/>
    </xf>
    <xf numFmtId="0" fontId="13" fillId="3" borderId="288">
      <alignment vertical="center"/>
    </xf>
    <xf numFmtId="0" fontId="13" fillId="3" borderId="288">
      <alignment vertical="center"/>
    </xf>
    <xf numFmtId="0" fontId="13" fillId="3" borderId="302">
      <alignment vertical="center"/>
    </xf>
    <xf numFmtId="0" fontId="13" fillId="3" borderId="288">
      <alignment vertical="center"/>
    </xf>
    <xf numFmtId="0" fontId="13" fillId="3" borderId="302">
      <alignment vertical="center"/>
    </xf>
    <xf numFmtId="0" fontId="13" fillId="3" borderId="302">
      <alignment vertical="center"/>
    </xf>
    <xf numFmtId="0" fontId="13" fillId="3" borderId="288">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289">
      <alignment vertical="center"/>
    </xf>
    <xf numFmtId="0" fontId="13" fillId="3" borderId="289">
      <alignment vertical="center"/>
    </xf>
    <xf numFmtId="0" fontId="13" fillId="3" borderId="302">
      <alignment vertical="center"/>
    </xf>
    <xf numFmtId="0" fontId="13" fillId="3" borderId="302">
      <alignment vertical="center"/>
    </xf>
    <xf numFmtId="0" fontId="13" fillId="3" borderId="289">
      <alignment vertical="center"/>
    </xf>
    <xf numFmtId="0" fontId="13" fillId="3" borderId="302">
      <alignment vertical="center"/>
    </xf>
    <xf numFmtId="0" fontId="13" fillId="3" borderId="289">
      <alignment vertical="center"/>
    </xf>
    <xf numFmtId="0" fontId="13" fillId="3" borderId="302">
      <alignment vertical="center"/>
    </xf>
    <xf numFmtId="0" fontId="13" fillId="3" borderId="289">
      <alignment vertical="center"/>
    </xf>
    <xf numFmtId="0" fontId="13" fillId="3" borderId="302">
      <alignment vertical="center"/>
    </xf>
    <xf numFmtId="0" fontId="13" fillId="3" borderId="289">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289">
      <alignment vertical="center"/>
    </xf>
    <xf numFmtId="0" fontId="13" fillId="3" borderId="289">
      <alignment vertical="center"/>
    </xf>
    <xf numFmtId="0" fontId="13" fillId="3" borderId="289">
      <alignment vertical="center"/>
    </xf>
    <xf numFmtId="0" fontId="13" fillId="3" borderId="302">
      <alignment vertical="center"/>
    </xf>
    <xf numFmtId="0" fontId="13" fillId="3" borderId="289">
      <alignment vertical="center"/>
    </xf>
    <xf numFmtId="0" fontId="13" fillId="3" borderId="302">
      <alignment vertical="center"/>
    </xf>
    <xf numFmtId="0" fontId="13" fillId="3" borderId="302">
      <alignment vertical="center"/>
    </xf>
    <xf numFmtId="0" fontId="13" fillId="3" borderId="289">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12">
      <alignment vertical="center"/>
    </xf>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178" fontId="18" fillId="6" borderId="315"/>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41" fillId="4" borderId="298" applyNumberFormat="0" applyAlignment="0" applyProtection="0"/>
    <xf numFmtId="0" fontId="82" fillId="61" borderId="306" applyNumberFormat="0" applyProtection="0">
      <alignment horizontal="right" vertical="center"/>
    </xf>
    <xf numFmtId="0" fontId="82" fillId="52" borderId="306" applyNumberFormat="0" applyProtection="0">
      <alignment horizontal="righ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8" fillId="0" borderId="314"/>
    <xf numFmtId="0" fontId="18" fillId="0" borderId="314"/>
    <xf numFmtId="0" fontId="13" fillId="3" borderId="312">
      <alignment vertical="center"/>
    </xf>
    <xf numFmtId="0" fontId="13" fillId="3" borderId="312">
      <alignment vertical="center"/>
    </xf>
    <xf numFmtId="0" fontId="13" fillId="3" borderId="312">
      <alignment vertical="center"/>
    </xf>
    <xf numFmtId="0" fontId="18" fillId="7" borderId="316"/>
    <xf numFmtId="0" fontId="18" fillId="7" borderId="316"/>
    <xf numFmtId="178" fontId="18" fillId="6" borderId="315"/>
    <xf numFmtId="0" fontId="18" fillId="7" borderId="316"/>
    <xf numFmtId="0" fontId="18" fillId="7" borderId="316"/>
    <xf numFmtId="0" fontId="18" fillId="7" borderId="316"/>
    <xf numFmtId="0" fontId="18" fillId="7" borderId="316"/>
    <xf numFmtId="0" fontId="18" fillId="7" borderId="316"/>
    <xf numFmtId="0" fontId="13" fillId="3" borderId="288">
      <alignment vertical="center"/>
    </xf>
    <xf numFmtId="0" fontId="18" fillId="0" borderId="314"/>
    <xf numFmtId="0" fontId="13" fillId="3" borderId="288">
      <alignment vertical="center"/>
    </xf>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3" fillId="3" borderId="288">
      <alignment vertical="center"/>
    </xf>
    <xf numFmtId="0" fontId="13" fillId="3" borderId="313">
      <alignment vertical="center"/>
    </xf>
    <xf numFmtId="0" fontId="13" fillId="3" borderId="288">
      <alignment vertical="center"/>
    </xf>
    <xf numFmtId="0" fontId="13" fillId="3" borderId="313">
      <alignment vertical="center"/>
    </xf>
    <xf numFmtId="0" fontId="13" fillId="3" borderId="313">
      <alignment vertical="center"/>
    </xf>
    <xf numFmtId="0" fontId="13" fillId="3" borderId="288">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288">
      <alignment vertical="center"/>
    </xf>
    <xf numFmtId="0" fontId="13" fillId="3" borderId="313">
      <alignment vertical="center"/>
    </xf>
    <xf numFmtId="0" fontId="13" fillId="3" borderId="313">
      <alignment vertical="center"/>
    </xf>
    <xf numFmtId="0" fontId="13" fillId="3" borderId="288">
      <alignment vertical="center"/>
    </xf>
    <xf numFmtId="0" fontId="13" fillId="3" borderId="313">
      <alignment vertical="center"/>
    </xf>
    <xf numFmtId="0" fontId="13" fillId="3" borderId="313">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312">
      <alignment vertical="center"/>
    </xf>
    <xf numFmtId="0" fontId="13" fillId="3" borderId="312">
      <alignment vertical="center"/>
    </xf>
    <xf numFmtId="0" fontId="18" fillId="7" borderId="316"/>
    <xf numFmtId="0" fontId="18" fillId="7" borderId="316"/>
    <xf numFmtId="0" fontId="18" fillId="7" borderId="316"/>
    <xf numFmtId="0" fontId="18" fillId="7" borderId="316"/>
    <xf numFmtId="254" fontId="181" fillId="0" borderId="295">
      <alignment vertical="center"/>
    </xf>
    <xf numFmtId="0" fontId="18" fillId="0" borderId="314"/>
    <xf numFmtId="0" fontId="18" fillId="0" borderId="314"/>
    <xf numFmtId="0" fontId="178" fillId="54" borderId="301" applyNumberFormat="0" applyProtection="0"/>
    <xf numFmtId="0" fontId="18" fillId="0" borderId="314"/>
    <xf numFmtId="0" fontId="18" fillId="0" borderId="314"/>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71" fillId="50" borderId="298" applyNumberFormat="0" applyProtection="0"/>
    <xf numFmtId="0" fontId="13" fillId="3" borderId="312">
      <alignment vertical="center"/>
    </xf>
    <xf numFmtId="0" fontId="170" fillId="0" borderId="300" applyNumberFormat="0" applyFill="0" applyProtection="0"/>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8" fillId="0" borderId="314"/>
    <xf numFmtId="0" fontId="18" fillId="0" borderId="314"/>
    <xf numFmtId="0" fontId="13" fillId="3" borderId="313">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98" fillId="0" borderId="295" applyNumberFormat="0" applyFont="0" applyFill="0" applyBorder="0" applyProtection="0">
      <alignment horizontal="distributed"/>
    </xf>
    <xf numFmtId="0" fontId="121" fillId="5" borderId="299" applyNumberFormat="0" applyFont="0" applyProtection="0"/>
    <xf numFmtId="0" fontId="73" fillId="0" borderId="295" applyNumberFormat="0" applyBorder="0"/>
    <xf numFmtId="241" fontId="3" fillId="0" borderId="295">
      <alignment horizontal="right" vertical="center" shrinkToFit="1"/>
    </xf>
    <xf numFmtId="0" fontId="160" fillId="54" borderId="298" applyNumberFormat="0" applyProtection="0"/>
    <xf numFmtId="0" fontId="13" fillId="3" borderId="302">
      <alignment vertical="center"/>
    </xf>
    <xf numFmtId="0" fontId="13" fillId="3" borderId="302">
      <alignment vertical="center"/>
    </xf>
    <xf numFmtId="0" fontId="3" fillId="0" borderId="295" applyNumberFormat="0">
      <alignment horizontal="center" vertical="center" shrinkToFit="1"/>
    </xf>
    <xf numFmtId="0" fontId="144" fillId="0" borderId="297">
      <alignment wrapText="1"/>
      <protection hidden="1"/>
    </xf>
    <xf numFmtId="0" fontId="148" fillId="65" borderId="296" applyNumberFormat="0" applyProtection="0">
      <alignment horizontal="right" vertical="center"/>
    </xf>
    <xf numFmtId="0" fontId="82" fillId="58" borderId="296" applyNumberFormat="0" applyProtection="0">
      <alignment horizontal="left" vertical="top" indent="1"/>
    </xf>
    <xf numFmtId="0" fontId="82" fillId="58" borderId="296" applyNumberFormat="0" applyProtection="0">
      <alignment horizontal="left" vertical="center" indent="1"/>
    </xf>
    <xf numFmtId="0" fontId="146" fillId="65" borderId="296" applyNumberFormat="0" applyProtection="0">
      <alignment horizontal="right" vertical="center"/>
    </xf>
    <xf numFmtId="0" fontId="82" fillId="65" borderId="296" applyNumberFormat="0" applyProtection="0">
      <alignment horizontal="right" vertical="center"/>
    </xf>
    <xf numFmtId="0" fontId="82" fillId="5" borderId="296" applyNumberFormat="0" applyProtection="0">
      <alignment horizontal="left" vertical="top" indent="1"/>
    </xf>
    <xf numFmtId="0" fontId="82" fillId="5" borderId="296" applyNumberFormat="0" applyProtection="0">
      <alignment horizontal="left" vertical="center" indent="1"/>
    </xf>
    <xf numFmtId="0" fontId="146" fillId="5" borderId="296" applyNumberFormat="0" applyProtection="0">
      <alignment vertical="center"/>
    </xf>
    <xf numFmtId="0" fontId="82" fillId="5" borderId="296" applyNumberFormat="0" applyProtection="0">
      <alignment vertical="center"/>
    </xf>
    <xf numFmtId="0" fontId="3" fillId="65" borderId="296" applyNumberFormat="0" applyProtection="0">
      <alignment horizontal="left" vertical="top" indent="1"/>
    </xf>
    <xf numFmtId="0" fontId="3" fillId="65" borderId="296" applyNumberFormat="0" applyProtection="0">
      <alignment horizontal="left" vertical="center" indent="1"/>
    </xf>
    <xf numFmtId="0" fontId="3" fillId="48" borderId="296" applyNumberFormat="0" applyProtection="0">
      <alignment horizontal="left" vertical="top" indent="1"/>
    </xf>
    <xf numFmtId="0" fontId="3" fillId="48" borderId="296" applyNumberFormat="0" applyProtection="0">
      <alignment horizontal="left" vertical="center" indent="1"/>
    </xf>
    <xf numFmtId="0" fontId="3" fillId="58" borderId="296" applyNumberFormat="0" applyProtection="0">
      <alignment horizontal="left" vertical="top" indent="1"/>
    </xf>
    <xf numFmtId="0" fontId="3" fillId="58" borderId="296" applyNumberFormat="0" applyProtection="0">
      <alignment horizontal="left" vertical="center" indent="1"/>
    </xf>
    <xf numFmtId="0" fontId="3" fillId="45" borderId="296" applyNumberFormat="0" applyProtection="0">
      <alignment horizontal="left" vertical="top" indent="1"/>
    </xf>
    <xf numFmtId="0" fontId="3" fillId="45" borderId="296" applyNumberFormat="0" applyProtection="0">
      <alignment horizontal="left" vertical="center" indent="1"/>
    </xf>
    <xf numFmtId="0" fontId="13" fillId="3" borderId="302">
      <alignment vertical="center"/>
    </xf>
    <xf numFmtId="0" fontId="82" fillId="58" borderId="296" applyNumberFormat="0" applyProtection="0">
      <alignment horizontal="right" vertical="center"/>
    </xf>
    <xf numFmtId="0" fontId="13" fillId="3" borderId="302">
      <alignment vertical="center"/>
    </xf>
    <xf numFmtId="0" fontId="82" fillId="63" borderId="296" applyNumberFormat="0" applyProtection="0">
      <alignment horizontal="right" vertical="center"/>
    </xf>
    <xf numFmtId="0" fontId="82" fillId="62" borderId="296" applyNumberFormat="0" applyProtection="0">
      <alignment horizontal="right" vertical="center"/>
    </xf>
    <xf numFmtId="0" fontId="82" fillId="61" borderId="296" applyNumberFormat="0" applyProtection="0">
      <alignment horizontal="right" vertical="center"/>
    </xf>
    <xf numFmtId="0" fontId="82" fillId="52" borderId="296" applyNumberFormat="0" applyProtection="0">
      <alignment horizontal="right" vertical="center"/>
    </xf>
    <xf numFmtId="0" fontId="82" fillId="60" borderId="296" applyNumberFormat="0" applyProtection="0">
      <alignment horizontal="right" vertical="center"/>
    </xf>
    <xf numFmtId="0" fontId="82" fillId="53" borderId="296" applyNumberFormat="0" applyProtection="0">
      <alignment horizontal="right" vertical="center"/>
    </xf>
    <xf numFmtId="0" fontId="82" fillId="59" borderId="296" applyNumberFormat="0" applyProtection="0">
      <alignment horizontal="right" vertical="center"/>
    </xf>
    <xf numFmtId="0" fontId="82" fillId="49" borderId="296" applyNumberFormat="0" applyProtection="0">
      <alignment horizontal="right" vertical="center"/>
    </xf>
    <xf numFmtId="0" fontId="82" fillId="51" borderId="296" applyNumberFormat="0" applyProtection="0">
      <alignment horizontal="right" vertical="center"/>
    </xf>
    <xf numFmtId="0" fontId="144" fillId="50" borderId="296" applyNumberFormat="0" applyProtection="0">
      <alignment horizontal="left" vertical="top" indent="1"/>
    </xf>
    <xf numFmtId="0" fontId="144" fillId="50" borderId="296" applyNumberFormat="0" applyProtection="0">
      <alignment horizontal="left" vertical="center" indent="1"/>
    </xf>
    <xf numFmtId="0" fontId="145" fillId="50" borderId="296" applyNumberFormat="0" applyProtection="0">
      <alignment vertical="center"/>
    </xf>
    <xf numFmtId="0" fontId="144" fillId="50" borderId="296" applyNumberFormat="0" applyProtection="0">
      <alignment vertical="center"/>
    </xf>
    <xf numFmtId="0" fontId="3" fillId="0" borderId="295" applyNumberFormat="0">
      <alignment horizontal="center" vertical="center" wrapText="1"/>
    </xf>
    <xf numFmtId="0" fontId="13" fillId="3" borderId="302">
      <alignment vertical="center"/>
    </xf>
    <xf numFmtId="0" fontId="13" fillId="3" borderId="302">
      <alignment vertical="center"/>
    </xf>
    <xf numFmtId="232" fontId="3" fillId="0" borderId="20" applyFill="0"/>
    <xf numFmtId="0" fontId="2" fillId="54" borderId="295" applyNumberFormat="0" applyBorder="0" applyAlignment="0" applyProtection="0"/>
    <xf numFmtId="0" fontId="178" fillId="54" borderId="311" applyNumberFormat="0" applyProtection="0"/>
    <xf numFmtId="0" fontId="171" fillId="50" borderId="308" applyNumberFormat="0" applyProtection="0"/>
    <xf numFmtId="0" fontId="170" fillId="0" borderId="310" applyNumberFormat="0" applyFill="0" applyProtection="0"/>
    <xf numFmtId="0" fontId="4" fillId="0" borderId="295">
      <alignment horizontal="center" vertical="center" wrapText="1"/>
    </xf>
    <xf numFmtId="0" fontId="18" fillId="7" borderId="316"/>
    <xf numFmtId="0" fontId="18" fillId="7" borderId="316"/>
    <xf numFmtId="0" fontId="18" fillId="7" borderId="316"/>
    <xf numFmtId="0" fontId="18" fillId="7" borderId="316"/>
    <xf numFmtId="0" fontId="18" fillId="7" borderId="316"/>
    <xf numFmtId="0" fontId="18" fillId="7" borderId="316"/>
    <xf numFmtId="0" fontId="98" fillId="0" borderId="305" applyNumberFormat="0" applyFont="0" applyFill="0" applyBorder="0" applyProtection="0">
      <alignment horizontal="distributed"/>
    </xf>
    <xf numFmtId="0" fontId="121" fillId="5" borderId="309" applyNumberFormat="0" applyFont="0" applyProtection="0"/>
    <xf numFmtId="0" fontId="73" fillId="0" borderId="305" applyNumberFormat="0" applyBorder="0"/>
    <xf numFmtId="241" fontId="3" fillId="0" borderId="305">
      <alignment horizontal="right" vertical="center" shrinkToFit="1"/>
    </xf>
    <xf numFmtId="0" fontId="160" fillId="54" borderId="308" applyNumberFormat="0" applyProtection="0"/>
    <xf numFmtId="0" fontId="13" fillId="3" borderId="313">
      <alignment vertical="center"/>
    </xf>
    <xf numFmtId="0" fontId="13" fillId="3" borderId="312">
      <alignment vertical="center"/>
    </xf>
    <xf numFmtId="0" fontId="13" fillId="3" borderId="312">
      <alignment vertical="center"/>
    </xf>
    <xf numFmtId="0" fontId="3" fillId="0" borderId="305" applyNumberFormat="0">
      <alignment horizontal="center" vertical="center" shrinkToFit="1"/>
    </xf>
    <xf numFmtId="0" fontId="144" fillId="0" borderId="307">
      <alignment wrapText="1"/>
      <protection hidden="1"/>
    </xf>
    <xf numFmtId="0" fontId="13" fillId="3" borderId="312">
      <alignment vertical="center"/>
    </xf>
    <xf numFmtId="0" fontId="148" fillId="65" borderId="306" applyNumberFormat="0" applyProtection="0">
      <alignment horizontal="right" vertical="center"/>
    </xf>
    <xf numFmtId="0" fontId="82" fillId="58" borderId="306" applyNumberFormat="0" applyProtection="0">
      <alignment horizontal="left" vertical="top" indent="1"/>
    </xf>
    <xf numFmtId="0" fontId="82" fillId="58" borderId="306" applyNumberFormat="0" applyProtection="0">
      <alignment horizontal="left" vertical="center" indent="1"/>
    </xf>
    <xf numFmtId="0" fontId="146" fillId="65" borderId="306" applyNumberFormat="0" applyProtection="0">
      <alignment horizontal="right" vertical="center"/>
    </xf>
    <xf numFmtId="0" fontId="82" fillId="65" borderId="306" applyNumberFormat="0" applyProtection="0">
      <alignment horizontal="right" vertical="center"/>
    </xf>
    <xf numFmtId="0" fontId="82" fillId="5" borderId="306" applyNumberFormat="0" applyProtection="0">
      <alignment horizontal="left" vertical="top" indent="1"/>
    </xf>
    <xf numFmtId="0" fontId="82" fillId="5" borderId="306" applyNumberFormat="0" applyProtection="0">
      <alignment horizontal="left" vertical="center" indent="1"/>
    </xf>
    <xf numFmtId="0" fontId="146" fillId="5" borderId="306" applyNumberFormat="0" applyProtection="0">
      <alignment vertical="center"/>
    </xf>
    <xf numFmtId="0" fontId="82" fillId="5" borderId="306" applyNumberFormat="0" applyProtection="0">
      <alignment vertical="center"/>
    </xf>
    <xf numFmtId="0" fontId="3" fillId="65" borderId="306" applyNumberFormat="0" applyProtection="0">
      <alignment horizontal="left" vertical="top" indent="1"/>
    </xf>
    <xf numFmtId="0" fontId="3" fillId="65" borderId="306" applyNumberFormat="0" applyProtection="0">
      <alignment horizontal="left" vertical="center" indent="1"/>
    </xf>
    <xf numFmtId="0" fontId="3" fillId="48" borderId="306" applyNumberFormat="0" applyProtection="0">
      <alignment horizontal="left" vertical="top" indent="1"/>
    </xf>
    <xf numFmtId="0" fontId="3" fillId="48" borderId="306" applyNumberFormat="0" applyProtection="0">
      <alignment horizontal="left" vertical="center" indent="1"/>
    </xf>
    <xf numFmtId="0" fontId="3" fillId="58" borderId="306" applyNumberFormat="0" applyProtection="0">
      <alignment horizontal="left" vertical="top" indent="1"/>
    </xf>
    <xf numFmtId="0" fontId="3" fillId="58" borderId="306" applyNumberFormat="0" applyProtection="0">
      <alignment horizontal="left" vertical="center" indent="1"/>
    </xf>
    <xf numFmtId="0" fontId="3" fillId="45" borderId="306" applyNumberFormat="0" applyProtection="0">
      <alignment horizontal="left" vertical="top" indent="1"/>
    </xf>
    <xf numFmtId="0" fontId="3" fillId="45" borderId="306" applyNumberFormat="0" applyProtection="0">
      <alignment horizontal="left" vertical="center" indent="1"/>
    </xf>
    <xf numFmtId="0" fontId="82" fillId="58" borderId="306" applyNumberFormat="0" applyProtection="0">
      <alignment horizontal="right" vertical="center"/>
    </xf>
    <xf numFmtId="0" fontId="13" fillId="3" borderId="312">
      <alignment vertical="center"/>
    </xf>
    <xf numFmtId="0" fontId="144" fillId="64" borderId="43" applyNumberFormat="0" applyProtection="0">
      <alignment horizontal="left" vertical="center" indent="1"/>
    </xf>
    <xf numFmtId="0" fontId="82" fillId="63" borderId="306" applyNumberFormat="0" applyProtection="0">
      <alignment horizontal="right" vertical="center"/>
    </xf>
    <xf numFmtId="0" fontId="82" fillId="62" borderId="306" applyNumberFormat="0" applyProtection="0">
      <alignment horizontal="right" vertical="center"/>
    </xf>
    <xf numFmtId="0" fontId="82" fillId="60" borderId="306" applyNumberFormat="0" applyProtection="0">
      <alignment horizontal="right" vertical="center"/>
    </xf>
    <xf numFmtId="0" fontId="82" fillId="53" borderId="306" applyNumberFormat="0" applyProtection="0">
      <alignment horizontal="right" vertical="center"/>
    </xf>
    <xf numFmtId="0" fontId="82" fillId="59" borderId="306" applyNumberFormat="0" applyProtection="0">
      <alignment horizontal="right" vertical="center"/>
    </xf>
    <xf numFmtId="0" fontId="82" fillId="49" borderId="306" applyNumberFormat="0" applyProtection="0">
      <alignment horizontal="right" vertical="center"/>
    </xf>
    <xf numFmtId="0" fontId="82" fillId="51" borderId="306" applyNumberFormat="0" applyProtection="0">
      <alignment horizontal="right" vertical="center"/>
    </xf>
    <xf numFmtId="0" fontId="144" fillId="50" borderId="306" applyNumberFormat="0" applyProtection="0">
      <alignment horizontal="left" vertical="top" indent="1"/>
    </xf>
    <xf numFmtId="0" fontId="144" fillId="50" borderId="306" applyNumberFormat="0" applyProtection="0">
      <alignment horizontal="left" vertical="center" indent="1"/>
    </xf>
    <xf numFmtId="0" fontId="145" fillId="50" borderId="306" applyNumberFormat="0" applyProtection="0">
      <alignment vertical="center"/>
    </xf>
    <xf numFmtId="0" fontId="144" fillId="50" borderId="306" applyNumberFormat="0" applyProtection="0">
      <alignment vertical="center"/>
    </xf>
    <xf numFmtId="0" fontId="3" fillId="0" borderId="305" applyNumberFormat="0">
      <alignment horizontal="center" vertical="center" wrapText="1"/>
    </xf>
    <xf numFmtId="0" fontId="7" fillId="0" borderId="89" applyNumberFormat="0" applyFont="0" applyBorder="0" applyProtection="0">
      <alignment horizontal="center" vertical="center"/>
    </xf>
    <xf numFmtId="0" fontId="2" fillId="54" borderId="305" applyNumberFormat="0" applyBorder="0" applyAlignment="0" applyProtection="0"/>
    <xf numFmtId="0" fontId="35" fillId="0" borderId="102" applyNumberFormat="0" applyProtection="0"/>
    <xf numFmtId="254" fontId="181" fillId="0" borderId="305">
      <alignment vertical="center"/>
    </xf>
    <xf numFmtId="0" fontId="4" fillId="0" borderId="305">
      <alignment horizontal="center" vertical="center" wrapText="1"/>
    </xf>
    <xf numFmtId="0" fontId="98" fillId="0" borderId="305" applyNumberFormat="0" applyFont="0" applyFill="0" applyBorder="0" applyProtection="0">
      <alignment horizontal="distributed"/>
    </xf>
    <xf numFmtId="0" fontId="73" fillId="0" borderId="305" applyNumberFormat="0" applyBorder="0"/>
    <xf numFmtId="3" fontId="7" fillId="0" borderId="281"/>
    <xf numFmtId="0" fontId="7" fillId="0" borderId="89" applyNumberFormat="0" applyFont="0" applyBorder="0" applyProtection="0">
      <alignment horizontal="center" vertical="center"/>
    </xf>
    <xf numFmtId="232" fontId="3" fillId="0" borderId="318" applyFill="0"/>
    <xf numFmtId="0" fontId="144" fillId="64" borderId="43" applyNumberFormat="0" applyProtection="0">
      <alignment horizontal="left" vertical="center" indent="1"/>
    </xf>
    <xf numFmtId="0" fontId="13" fillId="3" borderId="312">
      <alignment vertical="center"/>
    </xf>
    <xf numFmtId="0" fontId="13" fillId="3" borderId="312">
      <alignment vertical="center"/>
    </xf>
    <xf numFmtId="0" fontId="144" fillId="64" borderId="43" applyNumberFormat="0" applyProtection="0">
      <alignment horizontal="left" vertical="center" indent="1"/>
    </xf>
    <xf numFmtId="178" fontId="18" fillId="6" borderId="315"/>
    <xf numFmtId="0" fontId="4" fillId="0" borderId="281">
      <alignment horizontal="center" vertical="center" wrapText="1"/>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2" fillId="54" borderId="281" applyNumberFormat="0" applyBorder="0" applyAlignment="0" applyProtection="0"/>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12">
      <alignment vertical="center"/>
    </xf>
    <xf numFmtId="232" fontId="3" fillId="0" borderId="294" applyFill="0"/>
    <xf numFmtId="178" fontId="18" fillId="6" borderId="315"/>
    <xf numFmtId="0" fontId="3" fillId="0" borderId="281" applyNumberFormat="0">
      <alignment horizontal="center" vertical="center" wrapText="1"/>
    </xf>
    <xf numFmtId="0" fontId="144" fillId="50" borderId="282" applyNumberFormat="0" applyProtection="0">
      <alignment vertical="center"/>
    </xf>
    <xf numFmtId="0" fontId="145" fillId="50" borderId="282" applyNumberFormat="0" applyProtection="0">
      <alignment vertical="center"/>
    </xf>
    <xf numFmtId="0" fontId="144" fillId="50" borderId="282" applyNumberFormat="0" applyProtection="0">
      <alignment horizontal="left" vertical="center" indent="1"/>
    </xf>
    <xf numFmtId="0" fontId="144" fillId="50" borderId="282" applyNumberFormat="0" applyProtection="0">
      <alignment horizontal="left" vertical="top" indent="1"/>
    </xf>
    <xf numFmtId="0" fontId="82" fillId="51" borderId="282" applyNumberFormat="0" applyProtection="0">
      <alignment horizontal="right" vertical="center"/>
    </xf>
    <xf numFmtId="0" fontId="82" fillId="49" borderId="282" applyNumberFormat="0" applyProtection="0">
      <alignment horizontal="right" vertical="center"/>
    </xf>
    <xf numFmtId="0" fontId="82" fillId="59" borderId="282" applyNumberFormat="0" applyProtection="0">
      <alignment horizontal="right" vertical="center"/>
    </xf>
    <xf numFmtId="0" fontId="82" fillId="53" borderId="282" applyNumberFormat="0" applyProtection="0">
      <alignment horizontal="right" vertical="center"/>
    </xf>
    <xf numFmtId="0" fontId="82" fillId="60" borderId="282" applyNumberFormat="0" applyProtection="0">
      <alignment horizontal="right" vertical="center"/>
    </xf>
    <xf numFmtId="0" fontId="82" fillId="52" borderId="282" applyNumberFormat="0" applyProtection="0">
      <alignment horizontal="right" vertical="center"/>
    </xf>
    <xf numFmtId="0" fontId="82" fillId="61" borderId="282" applyNumberFormat="0" applyProtection="0">
      <alignment horizontal="right" vertical="center"/>
    </xf>
    <xf numFmtId="0" fontId="82" fillId="62" borderId="282" applyNumberFormat="0" applyProtection="0">
      <alignment horizontal="right" vertical="center"/>
    </xf>
    <xf numFmtId="0" fontId="82" fillId="63" borderId="282" applyNumberFormat="0" applyProtection="0">
      <alignment horizontal="right" vertical="center"/>
    </xf>
    <xf numFmtId="0" fontId="82" fillId="58" borderId="282" applyNumberFormat="0" applyProtection="0">
      <alignment horizontal="right" vertical="center"/>
    </xf>
    <xf numFmtId="0" fontId="18" fillId="7" borderId="316"/>
    <xf numFmtId="0" fontId="3" fillId="45" borderId="282" applyNumberFormat="0" applyProtection="0">
      <alignment horizontal="left" vertical="center" indent="1"/>
    </xf>
    <xf numFmtId="0" fontId="3" fillId="45" borderId="282" applyNumberFormat="0" applyProtection="0">
      <alignment horizontal="left" vertical="top" indent="1"/>
    </xf>
    <xf numFmtId="0" fontId="3" fillId="58" borderId="282" applyNumberFormat="0" applyProtection="0">
      <alignment horizontal="left" vertical="center" indent="1"/>
    </xf>
    <xf numFmtId="0" fontId="3" fillId="58" borderId="282" applyNumberFormat="0" applyProtection="0">
      <alignment horizontal="left" vertical="top" indent="1"/>
    </xf>
    <xf numFmtId="0" fontId="3" fillId="48" borderId="282" applyNumberFormat="0" applyProtection="0">
      <alignment horizontal="left" vertical="center" indent="1"/>
    </xf>
    <xf numFmtId="0" fontId="3" fillId="48" borderId="282" applyNumberFormat="0" applyProtection="0">
      <alignment horizontal="left" vertical="top" indent="1"/>
    </xf>
    <xf numFmtId="0" fontId="3" fillId="65" borderId="282" applyNumberFormat="0" applyProtection="0">
      <alignment horizontal="left" vertical="center" indent="1"/>
    </xf>
    <xf numFmtId="0" fontId="3" fillId="65" borderId="282" applyNumberFormat="0" applyProtection="0">
      <alignment horizontal="left" vertical="top" indent="1"/>
    </xf>
    <xf numFmtId="0" fontId="82" fillId="5" borderId="282" applyNumberFormat="0" applyProtection="0">
      <alignment vertical="center"/>
    </xf>
    <xf numFmtId="0" fontId="146" fillId="5" borderId="282" applyNumberFormat="0" applyProtection="0">
      <alignment vertical="center"/>
    </xf>
    <xf numFmtId="0" fontId="82" fillId="5" borderId="282" applyNumberFormat="0" applyProtection="0">
      <alignment horizontal="left" vertical="center" indent="1"/>
    </xf>
    <xf numFmtId="0" fontId="82" fillId="5" borderId="282" applyNumberFormat="0" applyProtection="0">
      <alignment horizontal="left" vertical="top" indent="1"/>
    </xf>
    <xf numFmtId="0" fontId="82" fillId="65" borderId="282" applyNumberFormat="0" applyProtection="0">
      <alignment horizontal="right" vertical="center"/>
    </xf>
    <xf numFmtId="0" fontId="146" fillId="65" borderId="282" applyNumberFormat="0" applyProtection="0">
      <alignment horizontal="right" vertical="center"/>
    </xf>
    <xf numFmtId="0" fontId="82" fillId="58" borderId="282" applyNumberFormat="0" applyProtection="0">
      <alignment horizontal="left" vertical="center" indent="1"/>
    </xf>
    <xf numFmtId="0" fontId="82" fillId="58" borderId="282" applyNumberFormat="0" applyProtection="0">
      <alignment horizontal="left" vertical="top" indent="1"/>
    </xf>
    <xf numFmtId="0" fontId="18" fillId="7" borderId="316"/>
    <xf numFmtId="0" fontId="148" fillId="65" borderId="282" applyNumberFormat="0" applyProtection="0">
      <alignment horizontal="right" vertical="center"/>
    </xf>
    <xf numFmtId="0" fontId="144" fillId="0" borderId="283">
      <alignment wrapText="1"/>
      <protection hidden="1"/>
    </xf>
    <xf numFmtId="0" fontId="18" fillId="7" borderId="316"/>
    <xf numFmtId="0" fontId="18" fillId="7" borderId="316"/>
    <xf numFmtId="0" fontId="3" fillId="0" borderId="281" applyNumberFormat="0">
      <alignment horizontal="center" vertical="center" shrinkToFit="1"/>
    </xf>
    <xf numFmtId="0" fontId="18" fillId="7" borderId="316"/>
    <xf numFmtId="0" fontId="18" fillId="7" borderId="316"/>
    <xf numFmtId="0" fontId="18" fillId="7" borderId="316"/>
    <xf numFmtId="0" fontId="18" fillId="7" borderId="316"/>
    <xf numFmtId="0" fontId="18" fillId="7" borderId="316"/>
    <xf numFmtId="0" fontId="18" fillId="0" borderId="314"/>
    <xf numFmtId="0" fontId="18" fillId="0" borderId="314"/>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60" fillId="54" borderId="284" applyNumberFormat="0" applyProtection="0"/>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241" fontId="3" fillId="0" borderId="281">
      <alignment horizontal="right" vertical="center" shrinkToFit="1"/>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73" fillId="0" borderId="281" applyNumberFormat="0" applyBorder="0"/>
    <xf numFmtId="0" fontId="13" fillId="3" borderId="312">
      <alignment vertical="center"/>
    </xf>
    <xf numFmtId="0" fontId="13" fillId="3" borderId="312">
      <alignment vertical="center"/>
    </xf>
    <xf numFmtId="0" fontId="13" fillId="3" borderId="312">
      <alignment vertical="center"/>
    </xf>
    <xf numFmtId="0" fontId="121" fillId="5" borderId="285" applyNumberFormat="0" applyFont="0" applyProtection="0"/>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98" fillId="0" borderId="281" applyNumberFormat="0" applyFont="0" applyFill="0" applyBorder="0" applyProtection="0">
      <alignment horizontal="distributed"/>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8" fillId="0" borderId="314"/>
    <xf numFmtId="0" fontId="13" fillId="3" borderId="313">
      <alignment vertical="center"/>
    </xf>
    <xf numFmtId="0" fontId="13" fillId="3" borderId="312">
      <alignment vertical="center"/>
    </xf>
    <xf numFmtId="0" fontId="13" fillId="3" borderId="312">
      <alignment vertical="center"/>
    </xf>
    <xf numFmtId="0" fontId="13" fillId="3" borderId="279">
      <alignment vertical="center"/>
    </xf>
    <xf numFmtId="0" fontId="13" fillId="3" borderId="279">
      <alignment vertical="center"/>
    </xf>
    <xf numFmtId="0" fontId="18" fillId="7" borderId="316"/>
    <xf numFmtId="0" fontId="18" fillId="7" borderId="316"/>
    <xf numFmtId="0" fontId="18" fillId="7" borderId="316"/>
    <xf numFmtId="0" fontId="18" fillId="7" borderId="316"/>
    <xf numFmtId="0" fontId="13" fillId="3" borderId="288">
      <alignment vertical="center"/>
    </xf>
    <xf numFmtId="0" fontId="13" fillId="3" borderId="288">
      <alignment vertical="center"/>
    </xf>
    <xf numFmtId="0" fontId="18" fillId="0" borderId="314"/>
    <xf numFmtId="0" fontId="18" fillId="0" borderId="314"/>
    <xf numFmtId="0" fontId="18" fillId="0" borderId="314"/>
    <xf numFmtId="0" fontId="18" fillId="0" borderId="314"/>
    <xf numFmtId="0" fontId="18" fillId="0" borderId="314"/>
    <xf numFmtId="0" fontId="13" fillId="3" borderId="288">
      <alignment vertical="center"/>
    </xf>
    <xf numFmtId="0" fontId="18" fillId="0" borderId="314"/>
    <xf numFmtId="0" fontId="13" fillId="3" borderId="288">
      <alignment vertical="center"/>
    </xf>
    <xf numFmtId="0" fontId="18" fillId="0" borderId="314"/>
    <xf numFmtId="0" fontId="13" fillId="3" borderId="288">
      <alignment vertical="center"/>
    </xf>
    <xf numFmtId="0" fontId="18" fillId="0" borderId="314"/>
    <xf numFmtId="0" fontId="18" fillId="0" borderId="314"/>
    <xf numFmtId="0" fontId="170" fillId="0" borderId="286" applyNumberFormat="0" applyFill="0" applyProtection="0"/>
    <xf numFmtId="0" fontId="13" fillId="3" borderId="288">
      <alignment vertical="center"/>
    </xf>
    <xf numFmtId="0" fontId="171" fillId="50" borderId="284" applyNumberFormat="0" applyProtection="0"/>
    <xf numFmtId="0" fontId="13" fillId="3" borderId="288">
      <alignment vertical="center"/>
    </xf>
    <xf numFmtId="0" fontId="18" fillId="0" borderId="314"/>
    <xf numFmtId="0" fontId="18" fillId="0" borderId="314"/>
    <xf numFmtId="0" fontId="18" fillId="0" borderId="314"/>
    <xf numFmtId="0" fontId="13" fillId="3" borderId="288">
      <alignment vertical="center"/>
    </xf>
    <xf numFmtId="0" fontId="18" fillId="0" borderId="314"/>
    <xf numFmtId="0" fontId="18" fillId="0" borderId="314"/>
    <xf numFmtId="0" fontId="13" fillId="3" borderId="288">
      <alignment vertical="center"/>
    </xf>
    <xf numFmtId="0" fontId="13" fillId="3" borderId="288">
      <alignment vertical="center"/>
    </xf>
    <xf numFmtId="0" fontId="18" fillId="0" borderId="314"/>
    <xf numFmtId="0" fontId="13" fillId="3" borderId="288">
      <alignment vertical="center"/>
    </xf>
    <xf numFmtId="0" fontId="13" fillId="3" borderId="288">
      <alignment vertical="center"/>
    </xf>
    <xf numFmtId="0" fontId="18" fillId="0" borderId="314"/>
    <xf numFmtId="0" fontId="178" fillId="54" borderId="287" applyNumberFormat="0" applyProtection="0"/>
    <xf numFmtId="0" fontId="18" fillId="0" borderId="314"/>
    <xf numFmtId="0" fontId="13" fillId="3" borderId="288">
      <alignment vertical="center"/>
    </xf>
    <xf numFmtId="0" fontId="13" fillId="3" borderId="288">
      <alignment vertical="center"/>
    </xf>
    <xf numFmtId="0" fontId="18" fillId="0" borderId="314"/>
    <xf numFmtId="0" fontId="13" fillId="3" borderId="288">
      <alignment vertical="center"/>
    </xf>
    <xf numFmtId="0" fontId="18" fillId="0" borderId="314"/>
    <xf numFmtId="0" fontId="13" fillId="3" borderId="288">
      <alignment vertical="center"/>
    </xf>
    <xf numFmtId="0" fontId="13" fillId="3" borderId="313">
      <alignment vertical="center"/>
    </xf>
    <xf numFmtId="0" fontId="13" fillId="3" borderId="288">
      <alignment vertical="center"/>
    </xf>
    <xf numFmtId="0" fontId="13" fillId="3" borderId="288">
      <alignment vertical="center"/>
    </xf>
    <xf numFmtId="0" fontId="13" fillId="3" borderId="313">
      <alignment vertical="center"/>
    </xf>
    <xf numFmtId="0" fontId="13" fillId="3" borderId="313">
      <alignment vertical="center"/>
    </xf>
    <xf numFmtId="0" fontId="13" fillId="3" borderId="313">
      <alignment vertical="center"/>
    </xf>
    <xf numFmtId="0" fontId="13" fillId="3" borderId="288">
      <alignment vertical="center"/>
    </xf>
    <xf numFmtId="0" fontId="13" fillId="3" borderId="313">
      <alignment vertical="center"/>
    </xf>
    <xf numFmtId="254" fontId="181" fillId="0" borderId="281">
      <alignment vertical="center"/>
    </xf>
    <xf numFmtId="0" fontId="13" fillId="3" borderId="313">
      <alignment vertical="center"/>
    </xf>
    <xf numFmtId="0" fontId="13" fillId="3" borderId="288">
      <alignment vertical="center"/>
    </xf>
    <xf numFmtId="0" fontId="13" fillId="3" borderId="313">
      <alignment vertical="center"/>
    </xf>
    <xf numFmtId="0" fontId="13" fillId="3" borderId="288">
      <alignment vertical="center"/>
    </xf>
    <xf numFmtId="0" fontId="13" fillId="3" borderId="313">
      <alignment vertical="center"/>
    </xf>
    <xf numFmtId="0" fontId="13" fillId="3" borderId="313">
      <alignment vertical="center"/>
    </xf>
    <xf numFmtId="0" fontId="13" fillId="3" borderId="288">
      <alignment vertical="center"/>
    </xf>
    <xf numFmtId="0" fontId="13" fillId="3" borderId="313">
      <alignment vertical="center"/>
    </xf>
    <xf numFmtId="0" fontId="13" fillId="3" borderId="313">
      <alignment vertical="center"/>
    </xf>
    <xf numFmtId="0" fontId="13" fillId="3" borderId="313">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3">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288">
      <alignment vertical="center"/>
    </xf>
    <xf numFmtId="0" fontId="13" fillId="3" borderId="302">
      <alignment vertical="center"/>
    </xf>
    <xf numFmtId="0" fontId="13" fillId="3" borderId="302">
      <alignment vertical="center"/>
    </xf>
    <xf numFmtId="0" fontId="13" fillId="3" borderId="288">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288">
      <alignment vertical="center"/>
    </xf>
    <xf numFmtId="0" fontId="13" fillId="3" borderId="302">
      <alignment vertical="center"/>
    </xf>
    <xf numFmtId="0" fontId="13" fillId="3" borderId="302">
      <alignment vertical="center"/>
    </xf>
    <xf numFmtId="0" fontId="13" fillId="3" borderId="288">
      <alignment vertical="center"/>
    </xf>
    <xf numFmtId="0" fontId="13" fillId="3" borderId="302">
      <alignment vertical="center"/>
    </xf>
    <xf numFmtId="0" fontId="13" fillId="3" borderId="288">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288">
      <alignment vertical="center"/>
    </xf>
    <xf numFmtId="0" fontId="13" fillId="3" borderId="302">
      <alignment vertical="center"/>
    </xf>
    <xf numFmtId="0" fontId="13" fillId="3" borderId="288">
      <alignment vertical="center"/>
    </xf>
    <xf numFmtId="0" fontId="13" fillId="3" borderId="302">
      <alignment vertical="center"/>
    </xf>
    <xf numFmtId="0" fontId="13" fillId="3" borderId="289">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8" fillId="0" borderId="304"/>
    <xf numFmtId="0" fontId="18" fillId="0" borderId="304"/>
    <xf numFmtId="0" fontId="18" fillId="0" borderId="304"/>
    <xf numFmtId="0" fontId="18" fillId="0" borderId="304"/>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12">
      <alignment vertical="center"/>
    </xf>
    <xf numFmtId="0" fontId="13" fillId="3" borderId="312">
      <alignment vertical="center"/>
    </xf>
    <xf numFmtId="0" fontId="41" fillId="4" borderId="284" applyNumberFormat="0" applyAlignment="0" applyProtection="0"/>
    <xf numFmtId="0" fontId="13" fillId="3" borderId="302">
      <alignment vertical="center"/>
    </xf>
    <xf numFmtId="0" fontId="18" fillId="7" borderId="316"/>
    <xf numFmtId="0" fontId="2" fillId="54" borderId="305" applyNumberFormat="0" applyBorder="0" applyAlignment="0" applyProtection="0"/>
    <xf numFmtId="0" fontId="13" fillId="3" borderId="302">
      <alignment vertical="center"/>
    </xf>
    <xf numFmtId="0" fontId="13" fillId="3" borderId="312">
      <alignment vertical="center"/>
    </xf>
    <xf numFmtId="0" fontId="13" fillId="3" borderId="312">
      <alignment vertical="center"/>
    </xf>
    <xf numFmtId="0" fontId="18" fillId="0" borderId="314"/>
    <xf numFmtId="0" fontId="18" fillId="0" borderId="314"/>
    <xf numFmtId="0" fontId="18" fillId="0" borderId="314"/>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3" fillId="0" borderId="305" applyNumberFormat="0">
      <alignment horizontal="center" vertical="center" wrapText="1"/>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3" fillId="3" borderId="289">
      <alignment vertical="center"/>
    </xf>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0" borderId="290"/>
    <xf numFmtId="0" fontId="18" fillId="7" borderId="316"/>
    <xf numFmtId="241" fontId="3" fillId="0" borderId="305">
      <alignment horizontal="right" vertical="center" shrinkToFit="1"/>
    </xf>
    <xf numFmtId="0" fontId="3" fillId="0" borderId="305" applyNumberFormat="0">
      <alignment horizontal="center" vertical="center" shrinkToFit="1"/>
    </xf>
    <xf numFmtId="3" fontId="7" fillId="0" borderId="295"/>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8" fillId="0" borderId="314"/>
    <xf numFmtId="0" fontId="13" fillId="3" borderId="313">
      <alignment vertical="center"/>
    </xf>
    <xf numFmtId="0" fontId="13" fillId="3" borderId="312">
      <alignment vertical="center"/>
    </xf>
    <xf numFmtId="0" fontId="13" fillId="3" borderId="312">
      <alignment vertical="center"/>
    </xf>
    <xf numFmtId="0" fontId="13" fillId="3" borderId="279">
      <alignment vertical="center"/>
    </xf>
    <xf numFmtId="0" fontId="18" fillId="0" borderId="314"/>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8" fillId="0" borderId="314"/>
    <xf numFmtId="0" fontId="18" fillId="0" borderId="314"/>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288">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279">
      <alignment vertical="center"/>
    </xf>
    <xf numFmtId="0" fontId="13" fillId="3" borderId="279">
      <alignment vertical="center"/>
    </xf>
    <xf numFmtId="0" fontId="13" fillId="3" borderId="279">
      <alignment vertical="center"/>
    </xf>
    <xf numFmtId="3" fontId="7" fillId="0" borderId="295"/>
    <xf numFmtId="0" fontId="13" fillId="3" borderId="279">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3">
      <alignment vertical="center"/>
    </xf>
    <xf numFmtId="0" fontId="13" fillId="3" borderId="312">
      <alignment vertical="center"/>
    </xf>
    <xf numFmtId="0" fontId="13" fillId="3" borderId="312">
      <alignment vertical="center"/>
    </xf>
    <xf numFmtId="0" fontId="18" fillId="0" borderId="314"/>
    <xf numFmtId="0" fontId="13" fillId="3" borderId="313">
      <alignment vertical="center"/>
    </xf>
    <xf numFmtId="0" fontId="13" fillId="3" borderId="312">
      <alignment vertical="center"/>
    </xf>
    <xf numFmtId="0" fontId="13" fillId="3" borderId="312">
      <alignment vertical="center"/>
    </xf>
    <xf numFmtId="0" fontId="13" fillId="3" borderId="279">
      <alignment vertical="center"/>
    </xf>
    <xf numFmtId="0" fontId="13" fillId="3" borderId="279">
      <alignment vertical="center"/>
    </xf>
    <xf numFmtId="0" fontId="13" fillId="3" borderId="288">
      <alignment vertical="center"/>
    </xf>
    <xf numFmtId="0" fontId="18" fillId="0" borderId="314"/>
    <xf numFmtId="0" fontId="18" fillId="0" borderId="314"/>
    <xf numFmtId="0" fontId="13" fillId="3" borderId="288">
      <alignment vertical="center"/>
    </xf>
    <xf numFmtId="0" fontId="13" fillId="3" borderId="288">
      <alignment vertical="center"/>
    </xf>
    <xf numFmtId="0" fontId="13" fillId="3" borderId="288">
      <alignment vertical="center"/>
    </xf>
    <xf numFmtId="0" fontId="13" fillId="3" borderId="288">
      <alignment vertical="center"/>
    </xf>
    <xf numFmtId="0" fontId="13" fillId="3" borderId="313">
      <alignment vertical="center"/>
    </xf>
    <xf numFmtId="0" fontId="13" fillId="3" borderId="288">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8" fillId="7" borderId="316"/>
    <xf numFmtId="0" fontId="18" fillId="0" borderId="314"/>
    <xf numFmtId="0" fontId="13" fillId="3" borderId="312">
      <alignment vertical="center"/>
    </xf>
    <xf numFmtId="0" fontId="13" fillId="3" borderId="312">
      <alignment vertical="center"/>
    </xf>
    <xf numFmtId="0" fontId="13" fillId="3" borderId="312">
      <alignment vertical="center"/>
    </xf>
    <xf numFmtId="0" fontId="13" fillId="3" borderId="279">
      <alignment vertical="center"/>
    </xf>
    <xf numFmtId="0" fontId="13" fillId="3" borderId="288">
      <alignment vertical="center"/>
    </xf>
    <xf numFmtId="0" fontId="18" fillId="0" borderId="314"/>
    <xf numFmtId="0" fontId="13" fillId="3" borderId="288">
      <alignment vertical="center"/>
    </xf>
    <xf numFmtId="0" fontId="18" fillId="0" borderId="314"/>
    <xf numFmtId="0" fontId="18" fillId="0" borderId="314"/>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288">
      <alignment vertical="center"/>
    </xf>
    <xf numFmtId="0" fontId="13" fillId="3" borderId="313">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86" fillId="0" borderId="60">
      <alignment horizontal="left"/>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02">
      <alignment vertical="center"/>
    </xf>
    <xf numFmtId="0" fontId="13" fillId="3" borderId="313">
      <alignment vertical="center"/>
    </xf>
    <xf numFmtId="0" fontId="13" fillId="3" borderId="312">
      <alignment vertical="center"/>
    </xf>
    <xf numFmtId="0" fontId="13" fillId="3" borderId="312">
      <alignment vertical="center"/>
    </xf>
    <xf numFmtId="0" fontId="13" fillId="3" borderId="312">
      <alignment vertical="center"/>
    </xf>
    <xf numFmtId="0" fontId="13" fillId="3" borderId="279">
      <alignment vertical="center"/>
    </xf>
    <xf numFmtId="0" fontId="13" fillId="3" borderId="288">
      <alignment vertical="center"/>
    </xf>
    <xf numFmtId="0" fontId="13" fillId="3" borderId="288">
      <alignment vertical="center"/>
    </xf>
    <xf numFmtId="0" fontId="13" fillId="3" borderId="288">
      <alignment vertical="center"/>
    </xf>
    <xf numFmtId="0" fontId="18" fillId="0" borderId="314"/>
    <xf numFmtId="0" fontId="18" fillId="0" borderId="314"/>
    <xf numFmtId="0" fontId="18" fillId="0" borderId="314"/>
    <xf numFmtId="0" fontId="13" fillId="3" borderId="288">
      <alignment vertical="center"/>
    </xf>
    <xf numFmtId="0" fontId="18" fillId="0" borderId="314"/>
    <xf numFmtId="0" fontId="13" fillId="3" borderId="288">
      <alignment vertical="center"/>
    </xf>
    <xf numFmtId="0" fontId="13" fillId="3" borderId="313">
      <alignment vertical="center"/>
    </xf>
    <xf numFmtId="0" fontId="13" fillId="3" borderId="313">
      <alignment vertical="center"/>
    </xf>
    <xf numFmtId="0" fontId="13" fillId="3" borderId="288">
      <alignment vertical="center"/>
    </xf>
    <xf numFmtId="0" fontId="13" fillId="3" borderId="313">
      <alignment vertical="center"/>
    </xf>
    <xf numFmtId="0" fontId="13" fillId="3" borderId="313">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8" fillId="7" borderId="316"/>
    <xf numFmtId="0" fontId="18" fillId="0" borderId="314"/>
    <xf numFmtId="0" fontId="13" fillId="3" borderId="312">
      <alignment vertical="center"/>
    </xf>
    <xf numFmtId="0" fontId="13" fillId="3" borderId="312">
      <alignment vertical="center"/>
    </xf>
    <xf numFmtId="0" fontId="13" fillId="3" borderId="312">
      <alignment vertical="center"/>
    </xf>
    <xf numFmtId="0" fontId="13" fillId="3" borderId="279">
      <alignment vertical="center"/>
    </xf>
    <xf numFmtId="0" fontId="13" fillId="3" borderId="288">
      <alignment vertical="center"/>
    </xf>
    <xf numFmtId="0" fontId="18" fillId="0" borderId="314"/>
    <xf numFmtId="0" fontId="18" fillId="0" borderId="314"/>
    <xf numFmtId="0" fontId="18" fillId="0" borderId="314"/>
    <xf numFmtId="0" fontId="18" fillId="0" borderId="314"/>
    <xf numFmtId="0" fontId="18" fillId="0" borderId="314"/>
    <xf numFmtId="0" fontId="13" fillId="3" borderId="288">
      <alignment vertical="center"/>
    </xf>
    <xf numFmtId="0" fontId="13" fillId="3" borderId="313">
      <alignment vertical="center"/>
    </xf>
    <xf numFmtId="0" fontId="13" fillId="3" borderId="288">
      <alignment vertical="center"/>
    </xf>
    <xf numFmtId="0" fontId="13" fillId="3" borderId="288">
      <alignment vertical="center"/>
    </xf>
    <xf numFmtId="0" fontId="13" fillId="3" borderId="313">
      <alignment vertical="center"/>
    </xf>
    <xf numFmtId="0" fontId="13" fillId="3" borderId="288">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3">
      <alignment vertical="center"/>
    </xf>
    <xf numFmtId="0" fontId="13" fillId="3" borderId="312">
      <alignment vertical="center"/>
    </xf>
    <xf numFmtId="0" fontId="13" fillId="3" borderId="312">
      <alignment vertical="center"/>
    </xf>
    <xf numFmtId="0" fontId="13" fillId="3" borderId="312">
      <alignment vertical="center"/>
    </xf>
    <xf numFmtId="0" fontId="13" fillId="3" borderId="279">
      <alignment vertical="center"/>
    </xf>
    <xf numFmtId="0" fontId="13" fillId="3" borderId="288">
      <alignment vertical="center"/>
    </xf>
    <xf numFmtId="0" fontId="18" fillId="0" borderId="314"/>
    <xf numFmtId="0" fontId="13" fillId="3" borderId="288">
      <alignment vertical="center"/>
    </xf>
    <xf numFmtId="0" fontId="13" fillId="3" borderId="288">
      <alignment vertical="center"/>
    </xf>
    <xf numFmtId="0" fontId="18" fillId="0" borderId="314"/>
    <xf numFmtId="0" fontId="18" fillId="0" borderId="314"/>
    <xf numFmtId="0" fontId="18" fillId="0" borderId="314"/>
    <xf numFmtId="0" fontId="18" fillId="0" borderId="314"/>
    <xf numFmtId="0" fontId="13" fillId="3" borderId="313">
      <alignment vertical="center"/>
    </xf>
    <xf numFmtId="0" fontId="13" fillId="3" borderId="313">
      <alignment vertical="center"/>
    </xf>
    <xf numFmtId="0" fontId="13" fillId="3" borderId="313">
      <alignment vertical="center"/>
    </xf>
    <xf numFmtId="0" fontId="13" fillId="3" borderId="288">
      <alignment vertical="center"/>
    </xf>
    <xf numFmtId="0" fontId="13" fillId="3" borderId="288">
      <alignment vertical="center"/>
    </xf>
    <xf numFmtId="0" fontId="13" fillId="3" borderId="313">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8" fillId="0" borderId="314"/>
    <xf numFmtId="0" fontId="13" fillId="3" borderId="313">
      <alignment vertical="center"/>
    </xf>
    <xf numFmtId="0" fontId="13" fillId="3" borderId="312">
      <alignment vertical="center"/>
    </xf>
    <xf numFmtId="0" fontId="13" fillId="3" borderId="312">
      <alignment vertical="center"/>
    </xf>
    <xf numFmtId="0" fontId="13" fillId="3" borderId="312">
      <alignment vertical="center"/>
    </xf>
    <xf numFmtId="0" fontId="13" fillId="3" borderId="279">
      <alignment vertical="center"/>
    </xf>
    <xf numFmtId="0" fontId="13" fillId="3" borderId="288">
      <alignment vertical="center"/>
    </xf>
    <xf numFmtId="0" fontId="13" fillId="3" borderId="288">
      <alignment vertical="center"/>
    </xf>
    <xf numFmtId="0" fontId="13" fillId="3" borderId="288">
      <alignment vertical="center"/>
    </xf>
    <xf numFmtId="0" fontId="18" fillId="0" borderId="314"/>
    <xf numFmtId="0" fontId="18" fillId="0" borderId="314"/>
    <xf numFmtId="0" fontId="13" fillId="3" borderId="288">
      <alignment vertical="center"/>
    </xf>
    <xf numFmtId="0" fontId="18" fillId="0" borderId="314"/>
    <xf numFmtId="0" fontId="13" fillId="3" borderId="288">
      <alignment vertical="center"/>
    </xf>
    <xf numFmtId="0" fontId="13" fillId="3" borderId="288">
      <alignment vertical="center"/>
    </xf>
    <xf numFmtId="0" fontId="13" fillId="3" borderId="313">
      <alignment vertical="center"/>
    </xf>
    <xf numFmtId="0" fontId="13" fillId="3" borderId="288">
      <alignment vertical="center"/>
    </xf>
    <xf numFmtId="0" fontId="13" fillId="3" borderId="313">
      <alignment vertical="center"/>
    </xf>
    <xf numFmtId="0" fontId="13" fillId="3" borderId="288">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3">
      <alignment vertical="center"/>
    </xf>
    <xf numFmtId="0" fontId="13" fillId="3" borderId="312">
      <alignment vertical="center"/>
    </xf>
    <xf numFmtId="0" fontId="18" fillId="0" borderId="314"/>
    <xf numFmtId="0" fontId="13" fillId="3" borderId="313">
      <alignment vertical="center"/>
    </xf>
    <xf numFmtId="0" fontId="13" fillId="3" borderId="312">
      <alignment vertical="center"/>
    </xf>
    <xf numFmtId="0" fontId="13" fillId="3" borderId="312">
      <alignment vertical="center"/>
    </xf>
    <xf numFmtId="0" fontId="13" fillId="3" borderId="279">
      <alignment vertical="center"/>
    </xf>
    <xf numFmtId="0" fontId="13" fillId="3" borderId="279">
      <alignment vertical="center"/>
    </xf>
    <xf numFmtId="0" fontId="18" fillId="7" borderId="316"/>
    <xf numFmtId="0" fontId="13" fillId="3" borderId="288">
      <alignment vertical="center"/>
    </xf>
    <xf numFmtId="0" fontId="18" fillId="0" borderId="314"/>
    <xf numFmtId="0" fontId="13" fillId="3" borderId="288">
      <alignment vertical="center"/>
    </xf>
    <xf numFmtId="0" fontId="13" fillId="3" borderId="288">
      <alignment vertical="center"/>
    </xf>
    <xf numFmtId="0" fontId="18" fillId="0" borderId="314"/>
    <xf numFmtId="0" fontId="18" fillId="0" borderId="314"/>
    <xf numFmtId="0" fontId="18" fillId="0" borderId="314"/>
    <xf numFmtId="0" fontId="13" fillId="3" borderId="288">
      <alignment vertical="center"/>
    </xf>
    <xf numFmtId="0" fontId="13" fillId="3" borderId="313">
      <alignment vertical="center"/>
    </xf>
    <xf numFmtId="0" fontId="13" fillId="3" borderId="288">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288">
      <alignment vertical="center"/>
    </xf>
    <xf numFmtId="0" fontId="13" fillId="3" borderId="313">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279">
      <alignment vertical="center"/>
    </xf>
    <xf numFmtId="0" fontId="13" fillId="3" borderId="279">
      <alignment vertical="center"/>
    </xf>
    <xf numFmtId="0" fontId="13" fillId="3" borderId="279">
      <alignment vertical="center"/>
    </xf>
    <xf numFmtId="0" fontId="13" fillId="3" borderId="279">
      <alignment vertical="center"/>
    </xf>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8" fillId="0" borderId="304"/>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3" fillId="0" borderId="317">
      <alignment horizontal="center" vertical="center" wrapText="1"/>
    </xf>
    <xf numFmtId="3" fontId="7" fillId="0" borderId="305"/>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3">
      <alignment vertical="center"/>
    </xf>
    <xf numFmtId="0" fontId="13" fillId="3" borderId="312">
      <alignment vertical="center"/>
    </xf>
    <xf numFmtId="0" fontId="18" fillId="0" borderId="314"/>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3">
      <alignment vertical="center"/>
    </xf>
    <xf numFmtId="0" fontId="18" fillId="0" borderId="314"/>
    <xf numFmtId="0" fontId="18" fillId="0" borderId="314"/>
    <xf numFmtId="0" fontId="18" fillId="7" borderId="316"/>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3">
      <alignment vertical="center"/>
    </xf>
    <xf numFmtId="0" fontId="18" fillId="0" borderId="314"/>
    <xf numFmtId="0" fontId="18" fillId="0" borderId="314"/>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3">
      <alignment vertical="center"/>
    </xf>
    <xf numFmtId="0" fontId="13" fillId="3" borderId="313">
      <alignment vertical="center"/>
    </xf>
    <xf numFmtId="0" fontId="18" fillId="0" borderId="314"/>
    <xf numFmtId="0" fontId="18" fillId="0" borderId="314"/>
    <xf numFmtId="0" fontId="18" fillId="7" borderId="316"/>
    <xf numFmtId="0" fontId="18" fillId="7" borderId="316"/>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3">
      <alignment vertical="center"/>
    </xf>
    <xf numFmtId="0" fontId="13" fillId="3" borderId="312">
      <alignment vertical="center"/>
    </xf>
    <xf numFmtId="0" fontId="18" fillId="0" borderId="314"/>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3">
      <alignment vertical="center"/>
    </xf>
    <xf numFmtId="0" fontId="13" fillId="3" borderId="313">
      <alignment vertical="center"/>
    </xf>
    <xf numFmtId="0" fontId="18" fillId="0" borderId="314"/>
    <xf numFmtId="0" fontId="18" fillId="0" borderId="314"/>
    <xf numFmtId="0" fontId="18" fillId="7" borderId="316"/>
    <xf numFmtId="0" fontId="18" fillId="7" borderId="316"/>
    <xf numFmtId="178" fontId="18" fillId="6" borderId="315"/>
    <xf numFmtId="178" fontId="18" fillId="6" borderId="315"/>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3">
      <alignment vertical="center"/>
    </xf>
    <xf numFmtId="0" fontId="13" fillId="3" borderId="312">
      <alignment vertical="center"/>
    </xf>
    <xf numFmtId="0" fontId="18" fillId="0" borderId="314"/>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3">
      <alignment vertical="center"/>
    </xf>
    <xf numFmtId="0" fontId="13" fillId="3" borderId="313">
      <alignment vertical="center"/>
    </xf>
    <xf numFmtId="0" fontId="18" fillId="0" borderId="314"/>
    <xf numFmtId="0" fontId="18" fillId="0" borderId="314"/>
    <xf numFmtId="0" fontId="18" fillId="7" borderId="316"/>
    <xf numFmtId="0" fontId="18" fillId="7" borderId="316"/>
    <xf numFmtId="0" fontId="18" fillId="7" borderId="316"/>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3">
      <alignment vertical="center"/>
    </xf>
    <xf numFmtId="0" fontId="13" fillId="3" borderId="312">
      <alignment vertical="center"/>
    </xf>
    <xf numFmtId="0" fontId="13" fillId="3" borderId="313">
      <alignment vertical="center"/>
    </xf>
    <xf numFmtId="0" fontId="18" fillId="0" borderId="314"/>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3">
      <alignment vertical="center"/>
    </xf>
    <xf numFmtId="0" fontId="13" fillId="3" borderId="313">
      <alignment vertical="center"/>
    </xf>
    <xf numFmtId="0" fontId="18" fillId="0" borderId="314"/>
    <xf numFmtId="0" fontId="18" fillId="0" borderId="314"/>
    <xf numFmtId="0" fontId="18" fillId="7" borderId="316"/>
    <xf numFmtId="0" fontId="18" fillId="7" borderId="316"/>
    <xf numFmtId="0" fontId="18" fillId="7" borderId="316"/>
    <xf numFmtId="0" fontId="18" fillId="7" borderId="316"/>
    <xf numFmtId="0" fontId="18" fillId="7" borderId="316"/>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3">
      <alignment vertical="center"/>
    </xf>
    <xf numFmtId="0" fontId="13" fillId="3" borderId="312">
      <alignment vertical="center"/>
    </xf>
    <xf numFmtId="0" fontId="18" fillId="0" borderId="314"/>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3">
      <alignment vertical="center"/>
    </xf>
    <xf numFmtId="0" fontId="13" fillId="3" borderId="313">
      <alignment vertical="center"/>
    </xf>
    <xf numFmtId="0" fontId="18" fillId="0" borderId="314"/>
    <xf numFmtId="0" fontId="18" fillId="0" borderId="314"/>
    <xf numFmtId="0" fontId="18" fillId="7" borderId="316"/>
    <xf numFmtId="0" fontId="18" fillId="7" borderId="316"/>
    <xf numFmtId="0" fontId="18" fillId="7" borderId="316"/>
    <xf numFmtId="0" fontId="18" fillId="7" borderId="316"/>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3">
      <alignment vertical="center"/>
    </xf>
    <xf numFmtId="0" fontId="13" fillId="3" borderId="312">
      <alignment vertical="center"/>
    </xf>
    <xf numFmtId="0" fontId="18" fillId="0" borderId="314"/>
    <xf numFmtId="3" fontId="7" fillId="0" borderId="305"/>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3">
      <alignment vertical="center"/>
    </xf>
    <xf numFmtId="0" fontId="13" fillId="3" borderId="313">
      <alignment vertical="center"/>
    </xf>
    <xf numFmtId="0" fontId="18" fillId="0" borderId="314"/>
    <xf numFmtId="0" fontId="18" fillId="7" borderId="316"/>
    <xf numFmtId="178" fontId="18" fillId="6" borderId="315"/>
    <xf numFmtId="0" fontId="18" fillId="7" borderId="316"/>
    <xf numFmtId="0" fontId="18" fillId="7" borderId="316"/>
    <xf numFmtId="178" fontId="18" fillId="6" borderId="315"/>
    <xf numFmtId="0" fontId="13" fillId="3" borderId="312">
      <alignment vertical="center"/>
    </xf>
    <xf numFmtId="0" fontId="13" fillId="3" borderId="312">
      <alignment vertical="center"/>
    </xf>
    <xf numFmtId="0" fontId="18" fillId="7" borderId="316"/>
    <xf numFmtId="0" fontId="18" fillId="7" borderId="316"/>
    <xf numFmtId="254" fontId="181" fillId="0" borderId="305">
      <alignment vertical="center"/>
    </xf>
    <xf numFmtId="0" fontId="13" fillId="3" borderId="302">
      <alignment vertical="center"/>
    </xf>
    <xf numFmtId="0" fontId="41" fillId="4" borderId="308" applyNumberFormat="0" applyAlignment="0" applyProtection="0"/>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3">
      <alignment vertical="center"/>
    </xf>
    <xf numFmtId="0" fontId="18" fillId="0" borderId="314"/>
    <xf numFmtId="0" fontId="18" fillId="0" borderId="314"/>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3">
      <alignment vertical="center"/>
    </xf>
    <xf numFmtId="0" fontId="13" fillId="3" borderId="313">
      <alignment vertical="center"/>
    </xf>
    <xf numFmtId="0" fontId="13" fillId="3" borderId="313">
      <alignment vertical="center"/>
    </xf>
    <xf numFmtId="0" fontId="18" fillId="0" borderId="314"/>
    <xf numFmtId="0" fontId="18" fillId="0" borderId="314"/>
    <xf numFmtId="178" fontId="18" fillId="6" borderId="315"/>
    <xf numFmtId="0" fontId="4" fillId="0" borderId="305">
      <alignment horizontal="center" vertical="center" wrapText="1"/>
    </xf>
    <xf numFmtId="0" fontId="13" fillId="3" borderId="31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12">
      <alignment vertical="center"/>
    </xf>
    <xf numFmtId="0" fontId="13" fillId="3" borderId="302">
      <alignment vertical="center"/>
    </xf>
    <xf numFmtId="0" fontId="13" fillId="3" borderId="302">
      <alignment vertical="center"/>
    </xf>
    <xf numFmtId="0" fontId="13" fillId="3" borderId="302">
      <alignment vertical="center"/>
    </xf>
    <xf numFmtId="0" fontId="18" fillId="7" borderId="316"/>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8" fillId="7" borderId="316"/>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1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3" fontId="7" fillId="0" borderId="305"/>
    <xf numFmtId="0" fontId="35" fillId="0" borderId="102" applyNumberFormat="0" applyProtection="0"/>
    <xf numFmtId="0" fontId="13" fillId="3" borderId="313">
      <alignment vertical="center"/>
    </xf>
    <xf numFmtId="0" fontId="13" fillId="3" borderId="313">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3" fillId="3" borderId="302">
      <alignment vertical="center"/>
    </xf>
    <xf numFmtId="0" fontId="18" fillId="7" borderId="316"/>
    <xf numFmtId="0" fontId="18" fillId="7" borderId="316"/>
    <xf numFmtId="0" fontId="18" fillId="7" borderId="316"/>
    <xf numFmtId="0" fontId="18" fillId="7" borderId="316"/>
    <xf numFmtId="0" fontId="18" fillId="7" borderId="316"/>
    <xf numFmtId="0" fontId="18" fillId="7" borderId="316"/>
    <xf numFmtId="0" fontId="18" fillId="7" borderId="316"/>
    <xf numFmtId="0" fontId="18" fillId="7" borderId="316"/>
    <xf numFmtId="0" fontId="18" fillId="7" borderId="316"/>
    <xf numFmtId="0" fontId="18" fillId="7" borderId="316"/>
    <xf numFmtId="0" fontId="18" fillId="7" borderId="316"/>
    <xf numFmtId="0" fontId="18" fillId="7" borderId="316"/>
    <xf numFmtId="0" fontId="18" fillId="7" borderId="316"/>
    <xf numFmtId="0" fontId="18" fillId="7" borderId="316"/>
    <xf numFmtId="0" fontId="18" fillId="7" borderId="316"/>
    <xf numFmtId="0" fontId="18" fillId="7" borderId="316"/>
    <xf numFmtId="0" fontId="18" fillId="7" borderId="316"/>
    <xf numFmtId="0" fontId="18" fillId="7" borderId="316"/>
    <xf numFmtId="0" fontId="18" fillId="7" borderId="316"/>
    <xf numFmtId="0" fontId="18" fillId="7" borderId="316"/>
    <xf numFmtId="0" fontId="18" fillId="7" borderId="316"/>
    <xf numFmtId="178" fontId="18" fillId="6" borderId="315"/>
    <xf numFmtId="178" fontId="18" fillId="6" borderId="315"/>
    <xf numFmtId="178" fontId="18" fillId="6" borderId="315"/>
    <xf numFmtId="0" fontId="13" fillId="3" borderId="313">
      <alignment vertical="center"/>
    </xf>
    <xf numFmtId="0" fontId="13" fillId="3" borderId="313">
      <alignment vertical="center"/>
    </xf>
    <xf numFmtId="0" fontId="13" fillId="3" borderId="312">
      <alignment vertical="center"/>
    </xf>
    <xf numFmtId="0" fontId="13" fillId="3" borderId="312">
      <alignment vertical="center"/>
    </xf>
    <xf numFmtId="0" fontId="13" fillId="3" borderId="312">
      <alignment vertical="center"/>
    </xf>
    <xf numFmtId="3" fontId="7" fillId="0" borderId="305"/>
    <xf numFmtId="0" fontId="13" fillId="3" borderId="313">
      <alignment vertical="center"/>
    </xf>
    <xf numFmtId="0" fontId="13" fillId="3" borderId="313">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3">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3">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3">
      <alignment vertical="center"/>
    </xf>
    <xf numFmtId="0" fontId="13" fillId="3" borderId="313">
      <alignment vertical="center"/>
    </xf>
    <xf numFmtId="0" fontId="13" fillId="3" borderId="313">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8" fillId="0" borderId="314"/>
    <xf numFmtId="0" fontId="18" fillId="0" borderId="314"/>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3" fontId="7" fillId="0" borderId="305"/>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02">
      <alignment vertical="center"/>
    </xf>
    <xf numFmtId="0" fontId="13" fillId="3" borderId="302">
      <alignment vertical="center"/>
    </xf>
    <xf numFmtId="0" fontId="13" fillId="3" borderId="312">
      <alignment vertical="center"/>
    </xf>
    <xf numFmtId="0" fontId="13" fillId="3" borderId="312">
      <alignment vertical="center"/>
    </xf>
    <xf numFmtId="0" fontId="13" fillId="3" borderId="312">
      <alignment vertical="center"/>
    </xf>
    <xf numFmtId="0" fontId="13" fillId="3" borderId="302">
      <alignment vertical="center"/>
    </xf>
    <xf numFmtId="0" fontId="13" fillId="3" borderId="312">
      <alignment vertical="center"/>
    </xf>
    <xf numFmtId="0" fontId="13" fillId="3" borderId="302">
      <alignment vertical="center"/>
    </xf>
    <xf numFmtId="0" fontId="13" fillId="3" borderId="312">
      <alignment vertical="center"/>
    </xf>
    <xf numFmtId="0" fontId="13" fillId="3" borderId="302">
      <alignment vertical="center"/>
    </xf>
    <xf numFmtId="0" fontId="13" fillId="3" borderId="312">
      <alignment vertical="center"/>
    </xf>
    <xf numFmtId="0" fontId="13" fillId="3" borderId="30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02">
      <alignment vertical="center"/>
    </xf>
    <xf numFmtId="0" fontId="13" fillId="3" borderId="302">
      <alignment vertical="center"/>
    </xf>
    <xf numFmtId="0" fontId="13" fillId="3" borderId="302">
      <alignment vertical="center"/>
    </xf>
    <xf numFmtId="0" fontId="13" fillId="3" borderId="312">
      <alignment vertical="center"/>
    </xf>
    <xf numFmtId="0" fontId="13" fillId="3" borderId="302">
      <alignment vertical="center"/>
    </xf>
    <xf numFmtId="0" fontId="13" fillId="3" borderId="312">
      <alignment vertical="center"/>
    </xf>
    <xf numFmtId="0" fontId="13" fillId="3" borderId="312">
      <alignment vertical="center"/>
    </xf>
    <xf numFmtId="0" fontId="13" fillId="3" borderId="302">
      <alignment vertical="center"/>
    </xf>
    <xf numFmtId="0" fontId="13" fillId="3" borderId="312">
      <alignment vertical="center"/>
    </xf>
    <xf numFmtId="0" fontId="13" fillId="3" borderId="312">
      <alignment vertical="center"/>
    </xf>
    <xf numFmtId="0" fontId="13" fillId="3" borderId="312">
      <alignment vertical="center"/>
    </xf>
    <xf numFmtId="0" fontId="13" fillId="3" borderId="302">
      <alignment vertical="center"/>
    </xf>
    <xf numFmtId="0" fontId="13" fillId="3" borderId="302">
      <alignment vertical="center"/>
    </xf>
    <xf numFmtId="0" fontId="13" fillId="3" borderId="312">
      <alignment vertical="center"/>
    </xf>
    <xf numFmtId="0" fontId="13" fillId="3" borderId="312">
      <alignment vertical="center"/>
    </xf>
    <xf numFmtId="0" fontId="13" fillId="3" borderId="302">
      <alignment vertical="center"/>
    </xf>
    <xf numFmtId="0" fontId="13" fillId="3" borderId="312">
      <alignment vertical="center"/>
    </xf>
    <xf numFmtId="0" fontId="13" fillId="3" borderId="302">
      <alignment vertical="center"/>
    </xf>
    <xf numFmtId="0" fontId="13" fillId="3" borderId="312">
      <alignment vertical="center"/>
    </xf>
    <xf numFmtId="0" fontId="13" fillId="3" borderId="302">
      <alignment vertical="center"/>
    </xf>
    <xf numFmtId="0" fontId="13" fillId="3" borderId="312">
      <alignment vertical="center"/>
    </xf>
    <xf numFmtId="0" fontId="13" fillId="3" borderId="30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02">
      <alignment vertical="center"/>
    </xf>
    <xf numFmtId="0" fontId="13" fillId="3" borderId="302">
      <alignment vertical="center"/>
    </xf>
    <xf numFmtId="0" fontId="13" fillId="3" borderId="302">
      <alignment vertical="center"/>
    </xf>
    <xf numFmtId="0" fontId="13" fillId="3" borderId="312">
      <alignment vertical="center"/>
    </xf>
    <xf numFmtId="0" fontId="13" fillId="3" borderId="302">
      <alignment vertical="center"/>
    </xf>
    <xf numFmtId="0" fontId="13" fillId="3" borderId="312">
      <alignment vertical="center"/>
    </xf>
    <xf numFmtId="0" fontId="13" fillId="3" borderId="312">
      <alignment vertical="center"/>
    </xf>
    <xf numFmtId="0" fontId="13" fillId="3" borderId="302">
      <alignment vertical="center"/>
    </xf>
    <xf numFmtId="0" fontId="13" fillId="3" borderId="312">
      <alignment vertical="center"/>
    </xf>
    <xf numFmtId="0" fontId="13" fillId="3" borderId="312">
      <alignment vertical="center"/>
    </xf>
    <xf numFmtId="0" fontId="13" fillId="3" borderId="312">
      <alignment vertical="center"/>
    </xf>
    <xf numFmtId="0" fontId="13" fillId="3" borderId="302">
      <alignment vertical="center"/>
    </xf>
    <xf numFmtId="0" fontId="13" fillId="3" borderId="302">
      <alignment vertical="center"/>
    </xf>
    <xf numFmtId="0" fontId="13" fillId="3" borderId="312">
      <alignment vertical="center"/>
    </xf>
    <xf numFmtId="0" fontId="13" fillId="3" borderId="312">
      <alignment vertical="center"/>
    </xf>
    <xf numFmtId="0" fontId="13" fillId="3" borderId="302">
      <alignment vertical="center"/>
    </xf>
    <xf numFmtId="0" fontId="13" fillId="3" borderId="312">
      <alignment vertical="center"/>
    </xf>
    <xf numFmtId="0" fontId="13" fillId="3" borderId="302">
      <alignment vertical="center"/>
    </xf>
    <xf numFmtId="0" fontId="13" fillId="3" borderId="312">
      <alignment vertical="center"/>
    </xf>
    <xf numFmtId="0" fontId="13" fillId="3" borderId="302">
      <alignment vertical="center"/>
    </xf>
    <xf numFmtId="0" fontId="13" fillId="3" borderId="312">
      <alignment vertical="center"/>
    </xf>
    <xf numFmtId="0" fontId="13" fillId="3" borderId="30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02">
      <alignment vertical="center"/>
    </xf>
    <xf numFmtId="0" fontId="13" fillId="3" borderId="302">
      <alignment vertical="center"/>
    </xf>
    <xf numFmtId="0" fontId="13" fillId="3" borderId="302">
      <alignment vertical="center"/>
    </xf>
    <xf numFmtId="0" fontId="13" fillId="3" borderId="312">
      <alignment vertical="center"/>
    </xf>
    <xf numFmtId="0" fontId="13" fillId="3" borderId="302">
      <alignment vertical="center"/>
    </xf>
    <xf numFmtId="0" fontId="13" fillId="3" borderId="312">
      <alignment vertical="center"/>
    </xf>
    <xf numFmtId="0" fontId="13" fillId="3" borderId="312">
      <alignment vertical="center"/>
    </xf>
    <xf numFmtId="0" fontId="13" fillId="3" borderId="302">
      <alignment vertical="center"/>
    </xf>
    <xf numFmtId="0" fontId="13" fillId="3" borderId="312">
      <alignment vertical="center"/>
    </xf>
    <xf numFmtId="0" fontId="13" fillId="3" borderId="312">
      <alignment vertical="center"/>
    </xf>
    <xf numFmtId="0" fontId="13" fillId="3" borderId="312">
      <alignment vertical="center"/>
    </xf>
    <xf numFmtId="0" fontId="13" fillId="3" borderId="302">
      <alignment vertical="center"/>
    </xf>
    <xf numFmtId="0" fontId="13" fillId="3" borderId="302">
      <alignment vertical="center"/>
    </xf>
    <xf numFmtId="0" fontId="13" fillId="3" borderId="312">
      <alignment vertical="center"/>
    </xf>
    <xf numFmtId="0" fontId="13" fillId="3" borderId="312">
      <alignment vertical="center"/>
    </xf>
    <xf numFmtId="0" fontId="13" fillId="3" borderId="312">
      <alignment vertical="center"/>
    </xf>
    <xf numFmtId="0" fontId="13" fillId="3" borderId="302">
      <alignment vertical="center"/>
    </xf>
    <xf numFmtId="0" fontId="13" fillId="3" borderId="312">
      <alignment vertical="center"/>
    </xf>
    <xf numFmtId="0" fontId="13" fillId="3" borderId="302">
      <alignment vertical="center"/>
    </xf>
    <xf numFmtId="0" fontId="13" fillId="3" borderId="312">
      <alignment vertical="center"/>
    </xf>
    <xf numFmtId="0" fontId="13" fillId="3" borderId="302">
      <alignment vertical="center"/>
    </xf>
    <xf numFmtId="0" fontId="13" fillId="3" borderId="312">
      <alignment vertical="center"/>
    </xf>
    <xf numFmtId="0" fontId="13" fillId="3" borderId="30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02">
      <alignment vertical="center"/>
    </xf>
    <xf numFmtId="0" fontId="13" fillId="3" borderId="302">
      <alignment vertical="center"/>
    </xf>
    <xf numFmtId="0" fontId="13" fillId="3" borderId="302">
      <alignment vertical="center"/>
    </xf>
    <xf numFmtId="0" fontId="13" fillId="3" borderId="312">
      <alignment vertical="center"/>
    </xf>
    <xf numFmtId="0" fontId="13" fillId="3" borderId="302">
      <alignment vertical="center"/>
    </xf>
    <xf numFmtId="0" fontId="13" fillId="3" borderId="312">
      <alignment vertical="center"/>
    </xf>
    <xf numFmtId="0" fontId="13" fillId="3" borderId="312">
      <alignment vertical="center"/>
    </xf>
    <xf numFmtId="0" fontId="13" fillId="3" borderId="302">
      <alignment vertical="center"/>
    </xf>
    <xf numFmtId="0" fontId="13" fillId="3" borderId="312">
      <alignment vertical="center"/>
    </xf>
    <xf numFmtId="0" fontId="13" fillId="3" borderId="312">
      <alignment vertical="center"/>
    </xf>
    <xf numFmtId="0" fontId="13" fillId="3" borderId="312">
      <alignment vertical="center"/>
    </xf>
    <xf numFmtId="0" fontId="13" fillId="3" borderId="302">
      <alignment vertical="center"/>
    </xf>
    <xf numFmtId="0" fontId="13" fillId="3" borderId="302">
      <alignment vertical="center"/>
    </xf>
    <xf numFmtId="0" fontId="13" fillId="3" borderId="312">
      <alignment vertical="center"/>
    </xf>
    <xf numFmtId="0" fontId="13" fillId="3" borderId="312">
      <alignment vertical="center"/>
    </xf>
    <xf numFmtId="0" fontId="13" fillId="3" borderId="302">
      <alignment vertical="center"/>
    </xf>
    <xf numFmtId="0" fontId="13" fillId="3" borderId="312">
      <alignment vertical="center"/>
    </xf>
    <xf numFmtId="0" fontId="13" fillId="3" borderId="302">
      <alignment vertical="center"/>
    </xf>
    <xf numFmtId="0" fontId="13" fillId="3" borderId="312">
      <alignment vertical="center"/>
    </xf>
    <xf numFmtId="0" fontId="13" fillId="3" borderId="302">
      <alignment vertical="center"/>
    </xf>
    <xf numFmtId="0" fontId="13" fillId="3" borderId="312">
      <alignment vertical="center"/>
    </xf>
    <xf numFmtId="0" fontId="13" fillId="3" borderId="30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02">
      <alignment vertical="center"/>
    </xf>
    <xf numFmtId="0" fontId="13" fillId="3" borderId="302">
      <alignment vertical="center"/>
    </xf>
    <xf numFmtId="0" fontId="13" fillId="3" borderId="302">
      <alignment vertical="center"/>
    </xf>
    <xf numFmtId="0" fontId="13" fillId="3" borderId="312">
      <alignment vertical="center"/>
    </xf>
    <xf numFmtId="0" fontId="13" fillId="3" borderId="302">
      <alignment vertical="center"/>
    </xf>
    <xf numFmtId="0" fontId="13" fillId="3" borderId="312">
      <alignment vertical="center"/>
    </xf>
    <xf numFmtId="0" fontId="13" fillId="3" borderId="312">
      <alignment vertical="center"/>
    </xf>
    <xf numFmtId="0" fontId="13" fillId="3" borderId="302">
      <alignment vertical="center"/>
    </xf>
    <xf numFmtId="0" fontId="13" fillId="3" borderId="312">
      <alignment vertical="center"/>
    </xf>
    <xf numFmtId="0" fontId="13" fillId="3" borderId="312">
      <alignment vertical="center"/>
    </xf>
    <xf numFmtId="0" fontId="13" fillId="3" borderId="312">
      <alignment vertical="center"/>
    </xf>
    <xf numFmtId="0" fontId="13" fillId="3" borderId="302">
      <alignment vertical="center"/>
    </xf>
    <xf numFmtId="0" fontId="13" fillId="3" borderId="302">
      <alignment vertical="center"/>
    </xf>
    <xf numFmtId="0" fontId="13" fillId="3" borderId="312">
      <alignment vertical="center"/>
    </xf>
    <xf numFmtId="0" fontId="13" fillId="3" borderId="312">
      <alignment vertical="center"/>
    </xf>
    <xf numFmtId="0" fontId="13" fillId="3" borderId="302">
      <alignment vertical="center"/>
    </xf>
    <xf numFmtId="0" fontId="13" fillId="3" borderId="312">
      <alignment vertical="center"/>
    </xf>
    <xf numFmtId="0" fontId="13" fillId="3" borderId="302">
      <alignment vertical="center"/>
    </xf>
    <xf numFmtId="0" fontId="13" fillId="3" borderId="312">
      <alignment vertical="center"/>
    </xf>
    <xf numFmtId="0" fontId="13" fillId="3" borderId="302">
      <alignment vertical="center"/>
    </xf>
    <xf numFmtId="0" fontId="13" fillId="3" borderId="312">
      <alignment vertical="center"/>
    </xf>
    <xf numFmtId="0" fontId="13" fillId="3" borderId="30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02">
      <alignment vertical="center"/>
    </xf>
    <xf numFmtId="0" fontId="13" fillId="3" borderId="302">
      <alignment vertical="center"/>
    </xf>
    <xf numFmtId="0" fontId="13" fillId="3" borderId="302">
      <alignment vertical="center"/>
    </xf>
    <xf numFmtId="0" fontId="13" fillId="3" borderId="312">
      <alignment vertical="center"/>
    </xf>
    <xf numFmtId="0" fontId="13" fillId="3" borderId="302">
      <alignment vertical="center"/>
    </xf>
    <xf numFmtId="0" fontId="13" fillId="3" borderId="312">
      <alignment vertical="center"/>
    </xf>
    <xf numFmtId="0" fontId="13" fillId="3" borderId="312">
      <alignment vertical="center"/>
    </xf>
    <xf numFmtId="0" fontId="13" fillId="3" borderId="30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03">
      <alignment vertical="center"/>
    </xf>
    <xf numFmtId="0" fontId="13" fillId="3" borderId="303">
      <alignment vertical="center"/>
    </xf>
    <xf numFmtId="0" fontId="13" fillId="3" borderId="312">
      <alignment vertical="center"/>
    </xf>
    <xf numFmtId="0" fontId="13" fillId="3" borderId="312">
      <alignment vertical="center"/>
    </xf>
    <xf numFmtId="0" fontId="13" fillId="3" borderId="303">
      <alignment vertical="center"/>
    </xf>
    <xf numFmtId="0" fontId="13" fillId="3" borderId="312">
      <alignment vertical="center"/>
    </xf>
    <xf numFmtId="0" fontId="13" fillId="3" borderId="303">
      <alignment vertical="center"/>
    </xf>
    <xf numFmtId="0" fontId="13" fillId="3" borderId="312">
      <alignment vertical="center"/>
    </xf>
    <xf numFmtId="0" fontId="13" fillId="3" borderId="303">
      <alignment vertical="center"/>
    </xf>
    <xf numFmtId="0" fontId="13" fillId="3" borderId="312">
      <alignment vertical="center"/>
    </xf>
    <xf numFmtId="0" fontId="13" fillId="3" borderId="303">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03">
      <alignment vertical="center"/>
    </xf>
    <xf numFmtId="0" fontId="13" fillId="3" borderId="303">
      <alignment vertical="center"/>
    </xf>
    <xf numFmtId="0" fontId="13" fillId="3" borderId="303">
      <alignment vertical="center"/>
    </xf>
    <xf numFmtId="0" fontId="13" fillId="3" borderId="312">
      <alignment vertical="center"/>
    </xf>
    <xf numFmtId="0" fontId="13" fillId="3" borderId="303">
      <alignment vertical="center"/>
    </xf>
    <xf numFmtId="0" fontId="13" fillId="3" borderId="312">
      <alignment vertical="center"/>
    </xf>
    <xf numFmtId="0" fontId="13" fillId="3" borderId="312">
      <alignment vertical="center"/>
    </xf>
    <xf numFmtId="0" fontId="13" fillId="3" borderId="303">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26">
      <alignment vertical="center"/>
    </xf>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178" fontId="18" fillId="6" borderId="329"/>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41" fillId="4" borderId="308" applyNumberFormat="0" applyAlignment="0" applyProtection="0"/>
    <xf numFmtId="0" fontId="82" fillId="61" borderId="320" applyNumberFormat="0" applyProtection="0">
      <alignment horizontal="right" vertical="center"/>
    </xf>
    <xf numFmtId="0" fontId="82" fillId="52" borderId="320" applyNumberFormat="0" applyProtection="0">
      <alignment horizontal="righ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8" fillId="0" borderId="328"/>
    <xf numFmtId="0" fontId="18" fillId="0" borderId="328"/>
    <xf numFmtId="0" fontId="13" fillId="3" borderId="326">
      <alignment vertical="center"/>
    </xf>
    <xf numFmtId="0" fontId="13" fillId="3" borderId="326">
      <alignment vertical="center"/>
    </xf>
    <xf numFmtId="0" fontId="13" fillId="3" borderId="326">
      <alignment vertical="center"/>
    </xf>
    <xf numFmtId="0" fontId="18" fillId="7" borderId="330"/>
    <xf numFmtId="0" fontId="18" fillId="7" borderId="330"/>
    <xf numFmtId="178" fontId="18" fillId="6" borderId="329"/>
    <xf numFmtId="0" fontId="18" fillId="7" borderId="330"/>
    <xf numFmtId="0" fontId="18" fillId="7" borderId="330"/>
    <xf numFmtId="0" fontId="18" fillId="7" borderId="330"/>
    <xf numFmtId="0" fontId="18" fillId="7" borderId="330"/>
    <xf numFmtId="0" fontId="18" fillId="7" borderId="330"/>
    <xf numFmtId="0" fontId="13" fillId="3" borderId="312">
      <alignment vertical="center"/>
    </xf>
    <xf numFmtId="0" fontId="18" fillId="0" borderId="328"/>
    <xf numFmtId="0" fontId="13" fillId="3" borderId="312">
      <alignment vertical="center"/>
    </xf>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3" fillId="3" borderId="312">
      <alignment vertical="center"/>
    </xf>
    <xf numFmtId="0" fontId="13" fillId="3" borderId="327">
      <alignment vertical="center"/>
    </xf>
    <xf numFmtId="0" fontId="13" fillId="3" borderId="312">
      <alignment vertical="center"/>
    </xf>
    <xf numFmtId="0" fontId="13" fillId="3" borderId="327">
      <alignment vertical="center"/>
    </xf>
    <xf numFmtId="0" fontId="13" fillId="3" borderId="327">
      <alignment vertical="center"/>
    </xf>
    <xf numFmtId="0" fontId="13" fillId="3" borderId="312">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12">
      <alignment vertical="center"/>
    </xf>
    <xf numFmtId="0" fontId="13" fillId="3" borderId="327">
      <alignment vertical="center"/>
    </xf>
    <xf numFmtId="0" fontId="13" fillId="3" borderId="327">
      <alignment vertical="center"/>
    </xf>
    <xf numFmtId="0" fontId="13" fillId="3" borderId="312">
      <alignment vertical="center"/>
    </xf>
    <xf numFmtId="0" fontId="13" fillId="3" borderId="327">
      <alignment vertical="center"/>
    </xf>
    <xf numFmtId="0" fontId="13" fillId="3" borderId="327">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8" fillId="7" borderId="330"/>
    <xf numFmtId="0" fontId="18" fillId="7" borderId="330"/>
    <xf numFmtId="0" fontId="18" fillId="7" borderId="330"/>
    <xf numFmtId="0" fontId="18" fillId="7" borderId="330"/>
    <xf numFmtId="254" fontId="181" fillId="0" borderId="305">
      <alignment vertical="center"/>
    </xf>
    <xf numFmtId="0" fontId="18" fillId="0" borderId="328"/>
    <xf numFmtId="0" fontId="18" fillId="0" borderId="328"/>
    <xf numFmtId="0" fontId="178" fillId="54" borderId="311" applyNumberFormat="0" applyProtection="0"/>
    <xf numFmtId="0" fontId="18" fillId="0" borderId="328"/>
    <xf numFmtId="0" fontId="18" fillId="0" borderId="328"/>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71" fillId="50" borderId="308" applyNumberFormat="0" applyProtection="0"/>
    <xf numFmtId="0" fontId="13" fillId="3" borderId="326">
      <alignment vertical="center"/>
    </xf>
    <xf numFmtId="0" fontId="170" fillId="0" borderId="310" applyNumberFormat="0" applyFill="0" applyProtection="0"/>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8" fillId="0" borderId="328"/>
    <xf numFmtId="0" fontId="18" fillId="0" borderId="328"/>
    <xf numFmtId="0" fontId="13" fillId="3" borderId="327">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98" fillId="0" borderId="305" applyNumberFormat="0" applyFont="0" applyFill="0" applyBorder="0" applyProtection="0">
      <alignment horizontal="distributed"/>
    </xf>
    <xf numFmtId="0" fontId="121" fillId="5" borderId="309" applyNumberFormat="0" applyFont="0" applyProtection="0"/>
    <xf numFmtId="0" fontId="73" fillId="0" borderId="305" applyNumberFormat="0" applyBorder="0"/>
    <xf numFmtId="241" fontId="3" fillId="0" borderId="305">
      <alignment horizontal="right" vertical="center" shrinkToFit="1"/>
    </xf>
    <xf numFmtId="0" fontId="160" fillId="54" borderId="308" applyNumberFormat="0" applyProtection="0"/>
    <xf numFmtId="0" fontId="13" fillId="3" borderId="312">
      <alignment vertical="center"/>
    </xf>
    <xf numFmtId="0" fontId="13" fillId="3" borderId="312">
      <alignment vertical="center"/>
    </xf>
    <xf numFmtId="0" fontId="3" fillId="0" borderId="305" applyNumberFormat="0">
      <alignment horizontal="center" vertical="center" shrinkToFit="1"/>
    </xf>
    <xf numFmtId="0" fontId="144" fillId="0" borderId="307">
      <alignment wrapText="1"/>
      <protection hidden="1"/>
    </xf>
    <xf numFmtId="0" fontId="148" fillId="65" borderId="306" applyNumberFormat="0" applyProtection="0">
      <alignment horizontal="right" vertical="center"/>
    </xf>
    <xf numFmtId="0" fontId="82" fillId="58" borderId="306" applyNumberFormat="0" applyProtection="0">
      <alignment horizontal="left" vertical="top" indent="1"/>
    </xf>
    <xf numFmtId="0" fontId="82" fillId="58" borderId="306" applyNumberFormat="0" applyProtection="0">
      <alignment horizontal="left" vertical="center" indent="1"/>
    </xf>
    <xf numFmtId="0" fontId="146" fillId="65" borderId="306" applyNumberFormat="0" applyProtection="0">
      <alignment horizontal="right" vertical="center"/>
    </xf>
    <xf numFmtId="0" fontId="82" fillId="65" borderId="306" applyNumberFormat="0" applyProtection="0">
      <alignment horizontal="right" vertical="center"/>
    </xf>
    <xf numFmtId="0" fontId="82" fillId="5" borderId="306" applyNumberFormat="0" applyProtection="0">
      <alignment horizontal="left" vertical="top" indent="1"/>
    </xf>
    <xf numFmtId="0" fontId="82" fillId="5" borderId="306" applyNumberFormat="0" applyProtection="0">
      <alignment horizontal="left" vertical="center" indent="1"/>
    </xf>
    <xf numFmtId="0" fontId="146" fillId="5" borderId="306" applyNumberFormat="0" applyProtection="0">
      <alignment vertical="center"/>
    </xf>
    <xf numFmtId="0" fontId="82" fillId="5" borderId="306" applyNumberFormat="0" applyProtection="0">
      <alignment vertical="center"/>
    </xf>
    <xf numFmtId="0" fontId="3" fillId="65" borderId="306" applyNumberFormat="0" applyProtection="0">
      <alignment horizontal="left" vertical="top" indent="1"/>
    </xf>
    <xf numFmtId="0" fontId="3" fillId="65" borderId="306" applyNumberFormat="0" applyProtection="0">
      <alignment horizontal="left" vertical="center" indent="1"/>
    </xf>
    <xf numFmtId="0" fontId="3" fillId="48" borderId="306" applyNumberFormat="0" applyProtection="0">
      <alignment horizontal="left" vertical="top" indent="1"/>
    </xf>
    <xf numFmtId="0" fontId="3" fillId="48" borderId="306" applyNumberFormat="0" applyProtection="0">
      <alignment horizontal="left" vertical="center" indent="1"/>
    </xf>
    <xf numFmtId="0" fontId="3" fillId="58" borderId="306" applyNumberFormat="0" applyProtection="0">
      <alignment horizontal="left" vertical="top" indent="1"/>
    </xf>
    <xf numFmtId="0" fontId="3" fillId="58" borderId="306" applyNumberFormat="0" applyProtection="0">
      <alignment horizontal="left" vertical="center" indent="1"/>
    </xf>
    <xf numFmtId="0" fontId="3" fillId="45" borderId="306" applyNumberFormat="0" applyProtection="0">
      <alignment horizontal="left" vertical="top" indent="1"/>
    </xf>
    <xf numFmtId="0" fontId="3" fillId="45" borderId="306" applyNumberFormat="0" applyProtection="0">
      <alignment horizontal="left" vertical="center" indent="1"/>
    </xf>
    <xf numFmtId="0" fontId="13" fillId="3" borderId="312">
      <alignment vertical="center"/>
    </xf>
    <xf numFmtId="0" fontId="82" fillId="58" borderId="306" applyNumberFormat="0" applyProtection="0">
      <alignment horizontal="right" vertical="center"/>
    </xf>
    <xf numFmtId="0" fontId="13" fillId="3" borderId="312">
      <alignment vertical="center"/>
    </xf>
    <xf numFmtId="0" fontId="82" fillId="63" borderId="306" applyNumberFormat="0" applyProtection="0">
      <alignment horizontal="right" vertical="center"/>
    </xf>
    <xf numFmtId="0" fontId="82" fillId="62" borderId="306" applyNumberFormat="0" applyProtection="0">
      <alignment horizontal="right" vertical="center"/>
    </xf>
    <xf numFmtId="0" fontId="82" fillId="61" borderId="306" applyNumberFormat="0" applyProtection="0">
      <alignment horizontal="right" vertical="center"/>
    </xf>
    <xf numFmtId="0" fontId="82" fillId="52" borderId="306" applyNumberFormat="0" applyProtection="0">
      <alignment horizontal="right" vertical="center"/>
    </xf>
    <xf numFmtId="0" fontId="82" fillId="60" borderId="306" applyNumberFormat="0" applyProtection="0">
      <alignment horizontal="right" vertical="center"/>
    </xf>
    <xf numFmtId="0" fontId="82" fillId="53" borderId="306" applyNumberFormat="0" applyProtection="0">
      <alignment horizontal="right" vertical="center"/>
    </xf>
    <xf numFmtId="0" fontId="82" fillId="59" borderId="306" applyNumberFormat="0" applyProtection="0">
      <alignment horizontal="right" vertical="center"/>
    </xf>
    <xf numFmtId="0" fontId="82" fillId="49" borderId="306" applyNumberFormat="0" applyProtection="0">
      <alignment horizontal="right" vertical="center"/>
    </xf>
    <xf numFmtId="0" fontId="82" fillId="51" borderId="306" applyNumberFormat="0" applyProtection="0">
      <alignment horizontal="right" vertical="center"/>
    </xf>
    <xf numFmtId="0" fontId="144" fillId="50" borderId="306" applyNumberFormat="0" applyProtection="0">
      <alignment horizontal="left" vertical="top" indent="1"/>
    </xf>
    <xf numFmtId="0" fontId="144" fillId="50" borderId="306" applyNumberFormat="0" applyProtection="0">
      <alignment horizontal="left" vertical="center" indent="1"/>
    </xf>
    <xf numFmtId="0" fontId="145" fillId="50" borderId="306" applyNumberFormat="0" applyProtection="0">
      <alignment vertical="center"/>
    </xf>
    <xf numFmtId="0" fontId="144" fillId="50" borderId="306" applyNumberFormat="0" applyProtection="0">
      <alignment vertical="center"/>
    </xf>
    <xf numFmtId="0" fontId="3" fillId="0" borderId="305" applyNumberFormat="0">
      <alignment horizontal="center" vertical="center" wrapText="1"/>
    </xf>
    <xf numFmtId="0" fontId="13" fillId="3" borderId="312">
      <alignment vertical="center"/>
    </xf>
    <xf numFmtId="0" fontId="13" fillId="3" borderId="312">
      <alignment vertical="center"/>
    </xf>
    <xf numFmtId="232" fontId="3" fillId="0" borderId="318" applyFill="0"/>
    <xf numFmtId="0" fontId="2" fillId="54" borderId="305" applyNumberFormat="0" applyBorder="0" applyAlignment="0" applyProtection="0"/>
    <xf numFmtId="0" fontId="178" fillId="54" borderId="325" applyNumberFormat="0" applyProtection="0"/>
    <xf numFmtId="0" fontId="171" fillId="50" borderId="322" applyNumberFormat="0" applyProtection="0"/>
    <xf numFmtId="0" fontId="170" fillId="0" borderId="324" applyNumberFormat="0" applyFill="0" applyProtection="0"/>
    <xf numFmtId="0" fontId="4" fillId="0" borderId="305">
      <alignment horizontal="center" vertical="center" wrapText="1"/>
    </xf>
    <xf numFmtId="0" fontId="18" fillId="7" borderId="330"/>
    <xf numFmtId="0" fontId="18" fillId="7" borderId="330"/>
    <xf numFmtId="0" fontId="18" fillId="7" borderId="330"/>
    <xf numFmtId="0" fontId="18" fillId="7" borderId="330"/>
    <xf numFmtId="0" fontId="18" fillId="7" borderId="330"/>
    <xf numFmtId="0" fontId="18" fillId="7" borderId="330"/>
    <xf numFmtId="0" fontId="98" fillId="0" borderId="319" applyNumberFormat="0" applyFont="0" applyFill="0" applyBorder="0" applyProtection="0">
      <alignment horizontal="distributed"/>
    </xf>
    <xf numFmtId="0" fontId="121" fillId="5" borderId="323" applyNumberFormat="0" applyFont="0" applyProtection="0"/>
    <xf numFmtId="0" fontId="73" fillId="0" borderId="319" applyNumberFormat="0" applyBorder="0"/>
    <xf numFmtId="241" fontId="3" fillId="0" borderId="319">
      <alignment horizontal="right" vertical="center" shrinkToFit="1"/>
    </xf>
    <xf numFmtId="0" fontId="160" fillId="54" borderId="322" applyNumberFormat="0" applyProtection="0"/>
    <xf numFmtId="0" fontId="13" fillId="3" borderId="327">
      <alignment vertical="center"/>
    </xf>
    <xf numFmtId="0" fontId="13" fillId="3" borderId="326">
      <alignment vertical="center"/>
    </xf>
    <xf numFmtId="0" fontId="13" fillId="3" borderId="326">
      <alignment vertical="center"/>
    </xf>
    <xf numFmtId="0" fontId="3" fillId="0" borderId="319" applyNumberFormat="0">
      <alignment horizontal="center" vertical="center" shrinkToFit="1"/>
    </xf>
    <xf numFmtId="0" fontId="144" fillId="0" borderId="321">
      <alignment wrapText="1"/>
      <protection hidden="1"/>
    </xf>
    <xf numFmtId="0" fontId="13" fillId="3" borderId="326">
      <alignment vertical="center"/>
    </xf>
    <xf numFmtId="0" fontId="148" fillId="65" borderId="320" applyNumberFormat="0" applyProtection="0">
      <alignment horizontal="right" vertical="center"/>
    </xf>
    <xf numFmtId="0" fontId="82" fillId="58" borderId="320" applyNumberFormat="0" applyProtection="0">
      <alignment horizontal="left" vertical="top" indent="1"/>
    </xf>
    <xf numFmtId="0" fontId="82" fillId="58" borderId="320" applyNumberFormat="0" applyProtection="0">
      <alignment horizontal="left" vertical="center" indent="1"/>
    </xf>
    <xf numFmtId="0" fontId="146" fillId="65" borderId="320" applyNumberFormat="0" applyProtection="0">
      <alignment horizontal="right" vertical="center"/>
    </xf>
    <xf numFmtId="0" fontId="82" fillId="65" borderId="320" applyNumberFormat="0" applyProtection="0">
      <alignment horizontal="right" vertical="center"/>
    </xf>
    <xf numFmtId="0" fontId="82" fillId="5" borderId="320" applyNumberFormat="0" applyProtection="0">
      <alignment horizontal="left" vertical="top" indent="1"/>
    </xf>
    <xf numFmtId="0" fontId="82" fillId="5" borderId="320" applyNumberFormat="0" applyProtection="0">
      <alignment horizontal="left" vertical="center" indent="1"/>
    </xf>
    <xf numFmtId="0" fontId="146" fillId="5" borderId="320" applyNumberFormat="0" applyProtection="0">
      <alignment vertical="center"/>
    </xf>
    <xf numFmtId="0" fontId="82" fillId="5" borderId="320" applyNumberFormat="0" applyProtection="0">
      <alignment vertical="center"/>
    </xf>
    <xf numFmtId="0" fontId="3" fillId="65" borderId="320" applyNumberFormat="0" applyProtection="0">
      <alignment horizontal="left" vertical="top" indent="1"/>
    </xf>
    <xf numFmtId="0" fontId="3" fillId="65" borderId="320" applyNumberFormat="0" applyProtection="0">
      <alignment horizontal="left" vertical="center" indent="1"/>
    </xf>
    <xf numFmtId="0" fontId="3" fillId="48" borderId="320" applyNumberFormat="0" applyProtection="0">
      <alignment horizontal="left" vertical="top" indent="1"/>
    </xf>
    <xf numFmtId="0" fontId="3" fillId="48" borderId="320" applyNumberFormat="0" applyProtection="0">
      <alignment horizontal="left" vertical="center" indent="1"/>
    </xf>
    <xf numFmtId="0" fontId="3" fillId="58" borderId="320" applyNumberFormat="0" applyProtection="0">
      <alignment horizontal="left" vertical="top" indent="1"/>
    </xf>
    <xf numFmtId="0" fontId="3" fillId="58" borderId="320" applyNumberFormat="0" applyProtection="0">
      <alignment horizontal="left" vertical="center" indent="1"/>
    </xf>
    <xf numFmtId="0" fontId="3" fillId="45" borderId="320" applyNumberFormat="0" applyProtection="0">
      <alignment horizontal="left" vertical="top" indent="1"/>
    </xf>
    <xf numFmtId="0" fontId="3" fillId="45" borderId="320" applyNumberFormat="0" applyProtection="0">
      <alignment horizontal="left" vertical="center" indent="1"/>
    </xf>
    <xf numFmtId="0" fontId="82" fillId="58" borderId="320" applyNumberFormat="0" applyProtection="0">
      <alignment horizontal="right" vertical="center"/>
    </xf>
    <xf numFmtId="0" fontId="13" fillId="3" borderId="326">
      <alignment vertical="center"/>
    </xf>
    <xf numFmtId="0" fontId="144" fillId="64" borderId="43" applyNumberFormat="0" applyProtection="0">
      <alignment horizontal="left" vertical="center" indent="1"/>
    </xf>
    <xf numFmtId="0" fontId="82" fillId="63" borderId="320" applyNumberFormat="0" applyProtection="0">
      <alignment horizontal="right" vertical="center"/>
    </xf>
    <xf numFmtId="0" fontId="82" fillId="62" borderId="320" applyNumberFormat="0" applyProtection="0">
      <alignment horizontal="right" vertical="center"/>
    </xf>
    <xf numFmtId="0" fontId="82" fillId="60" borderId="320" applyNumberFormat="0" applyProtection="0">
      <alignment horizontal="right" vertical="center"/>
    </xf>
    <xf numFmtId="0" fontId="82" fillId="53" borderId="320" applyNumberFormat="0" applyProtection="0">
      <alignment horizontal="right" vertical="center"/>
    </xf>
    <xf numFmtId="0" fontId="82" fillId="59" borderId="320" applyNumberFormat="0" applyProtection="0">
      <alignment horizontal="right" vertical="center"/>
    </xf>
    <xf numFmtId="0" fontId="82" fillId="49" borderId="320" applyNumberFormat="0" applyProtection="0">
      <alignment horizontal="right" vertical="center"/>
    </xf>
    <xf numFmtId="0" fontId="82" fillId="51" borderId="320" applyNumberFormat="0" applyProtection="0">
      <alignment horizontal="right" vertical="center"/>
    </xf>
    <xf numFmtId="0" fontId="144" fillId="50" borderId="320" applyNumberFormat="0" applyProtection="0">
      <alignment horizontal="left" vertical="top" indent="1"/>
    </xf>
    <xf numFmtId="0" fontId="144" fillId="50" borderId="320" applyNumberFormat="0" applyProtection="0">
      <alignment horizontal="left" vertical="center" indent="1"/>
    </xf>
    <xf numFmtId="0" fontId="145" fillId="50" borderId="320" applyNumberFormat="0" applyProtection="0">
      <alignment vertical="center"/>
    </xf>
    <xf numFmtId="0" fontId="144" fillId="50" borderId="320" applyNumberFormat="0" applyProtection="0">
      <alignment vertical="center"/>
    </xf>
    <xf numFmtId="0" fontId="3" fillId="0" borderId="319" applyNumberFormat="0">
      <alignment horizontal="center" vertical="center" wrapText="1"/>
    </xf>
    <xf numFmtId="0" fontId="7" fillId="0" borderId="89" applyNumberFormat="0" applyFont="0" applyBorder="0" applyProtection="0">
      <alignment horizontal="center" vertical="center"/>
    </xf>
    <xf numFmtId="0" fontId="2" fillId="54" borderId="319" applyNumberFormat="0" applyBorder="0" applyAlignment="0" applyProtection="0"/>
    <xf numFmtId="0" fontId="35" fillId="0" borderId="102" applyNumberFormat="0" applyProtection="0"/>
    <xf numFmtId="254" fontId="181" fillId="0" borderId="319">
      <alignment vertical="center"/>
    </xf>
    <xf numFmtId="0" fontId="4" fillId="0" borderId="319">
      <alignment horizontal="center" vertical="center" wrapText="1"/>
    </xf>
    <xf numFmtId="0" fontId="98" fillId="0" borderId="319" applyNumberFormat="0" applyFont="0" applyFill="0" applyBorder="0" applyProtection="0">
      <alignment horizontal="distributed"/>
    </xf>
    <xf numFmtId="0" fontId="73" fillId="0" borderId="319" applyNumberFormat="0" applyBorder="0"/>
    <xf numFmtId="3" fontId="7" fillId="0" borderId="305"/>
    <xf numFmtId="0" fontId="7" fillId="0" borderId="89" applyNumberFormat="0" applyFont="0" applyBorder="0" applyProtection="0">
      <alignment horizontal="center" vertical="center"/>
    </xf>
    <xf numFmtId="232" fontId="3" fillId="0" borderId="332" applyFill="0"/>
    <xf numFmtId="0" fontId="144" fillId="64" borderId="43" applyNumberFormat="0" applyProtection="0">
      <alignment horizontal="left" vertical="center" indent="1"/>
    </xf>
    <xf numFmtId="0" fontId="13" fillId="3" borderId="326">
      <alignment vertical="center"/>
    </xf>
    <xf numFmtId="0" fontId="13" fillId="3" borderId="326">
      <alignment vertical="center"/>
    </xf>
    <xf numFmtId="0" fontId="144" fillId="64" borderId="43" applyNumberFormat="0" applyProtection="0">
      <alignment horizontal="left" vertical="center" indent="1"/>
    </xf>
    <xf numFmtId="178" fontId="18" fillId="6" borderId="329"/>
    <xf numFmtId="0" fontId="4" fillId="0" borderId="305">
      <alignment horizontal="center" vertical="center" wrapText="1"/>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2" fillId="54" borderId="305" applyNumberFormat="0" applyBorder="0" applyAlignment="0" applyProtection="0"/>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26">
      <alignment vertical="center"/>
    </xf>
    <xf numFmtId="232" fontId="3" fillId="0" borderId="318" applyFill="0"/>
    <xf numFmtId="178" fontId="18" fillId="6" borderId="329"/>
    <xf numFmtId="0" fontId="3" fillId="0" borderId="305" applyNumberFormat="0">
      <alignment horizontal="center" vertical="center" wrapText="1"/>
    </xf>
    <xf numFmtId="0" fontId="144" fillId="50" borderId="306" applyNumberFormat="0" applyProtection="0">
      <alignment vertical="center"/>
    </xf>
    <xf numFmtId="0" fontId="145" fillId="50" borderId="306" applyNumberFormat="0" applyProtection="0">
      <alignment vertical="center"/>
    </xf>
    <xf numFmtId="0" fontId="144" fillId="50" borderId="306" applyNumberFormat="0" applyProtection="0">
      <alignment horizontal="left" vertical="center" indent="1"/>
    </xf>
    <xf numFmtId="0" fontId="144" fillId="50" borderId="306" applyNumberFormat="0" applyProtection="0">
      <alignment horizontal="left" vertical="top" indent="1"/>
    </xf>
    <xf numFmtId="0" fontId="82" fillId="51" borderId="306" applyNumberFormat="0" applyProtection="0">
      <alignment horizontal="right" vertical="center"/>
    </xf>
    <xf numFmtId="0" fontId="82" fillId="49" borderId="306" applyNumberFormat="0" applyProtection="0">
      <alignment horizontal="right" vertical="center"/>
    </xf>
    <xf numFmtId="0" fontId="82" fillId="59" borderId="306" applyNumberFormat="0" applyProtection="0">
      <alignment horizontal="right" vertical="center"/>
    </xf>
    <xf numFmtId="0" fontId="82" fillId="53" borderId="306" applyNumberFormat="0" applyProtection="0">
      <alignment horizontal="right" vertical="center"/>
    </xf>
    <xf numFmtId="0" fontId="82" fillId="60" borderId="306" applyNumberFormat="0" applyProtection="0">
      <alignment horizontal="right" vertical="center"/>
    </xf>
    <xf numFmtId="0" fontId="82" fillId="52" borderId="306" applyNumberFormat="0" applyProtection="0">
      <alignment horizontal="right" vertical="center"/>
    </xf>
    <xf numFmtId="0" fontId="82" fillId="61" borderId="306" applyNumberFormat="0" applyProtection="0">
      <alignment horizontal="right" vertical="center"/>
    </xf>
    <xf numFmtId="0" fontId="82" fillId="62" borderId="306" applyNumberFormat="0" applyProtection="0">
      <alignment horizontal="right" vertical="center"/>
    </xf>
    <xf numFmtId="0" fontId="82" fillId="63" borderId="306" applyNumberFormat="0" applyProtection="0">
      <alignment horizontal="right" vertical="center"/>
    </xf>
    <xf numFmtId="0" fontId="82" fillId="58" borderId="306" applyNumberFormat="0" applyProtection="0">
      <alignment horizontal="right" vertical="center"/>
    </xf>
    <xf numFmtId="0" fontId="18" fillId="7" borderId="330"/>
    <xf numFmtId="0" fontId="3" fillId="45" borderId="306" applyNumberFormat="0" applyProtection="0">
      <alignment horizontal="left" vertical="center" indent="1"/>
    </xf>
    <xf numFmtId="0" fontId="3" fillId="45" borderId="306" applyNumberFormat="0" applyProtection="0">
      <alignment horizontal="left" vertical="top" indent="1"/>
    </xf>
    <xf numFmtId="0" fontId="3" fillId="58" borderId="306" applyNumberFormat="0" applyProtection="0">
      <alignment horizontal="left" vertical="center" indent="1"/>
    </xf>
    <xf numFmtId="0" fontId="3" fillId="58" borderId="306" applyNumberFormat="0" applyProtection="0">
      <alignment horizontal="left" vertical="top" indent="1"/>
    </xf>
    <xf numFmtId="0" fontId="3" fillId="48" borderId="306" applyNumberFormat="0" applyProtection="0">
      <alignment horizontal="left" vertical="center" indent="1"/>
    </xf>
    <xf numFmtId="0" fontId="3" fillId="48" borderId="306" applyNumberFormat="0" applyProtection="0">
      <alignment horizontal="left" vertical="top" indent="1"/>
    </xf>
    <xf numFmtId="0" fontId="3" fillId="65" borderId="306" applyNumberFormat="0" applyProtection="0">
      <alignment horizontal="left" vertical="center" indent="1"/>
    </xf>
    <xf numFmtId="0" fontId="3" fillId="65" borderId="306" applyNumberFormat="0" applyProtection="0">
      <alignment horizontal="left" vertical="top" indent="1"/>
    </xf>
    <xf numFmtId="0" fontId="82" fillId="5" borderId="306" applyNumberFormat="0" applyProtection="0">
      <alignment vertical="center"/>
    </xf>
    <xf numFmtId="0" fontId="146" fillId="5" borderId="306" applyNumberFormat="0" applyProtection="0">
      <alignment vertical="center"/>
    </xf>
    <xf numFmtId="0" fontId="82" fillId="5" borderId="306" applyNumberFormat="0" applyProtection="0">
      <alignment horizontal="left" vertical="center" indent="1"/>
    </xf>
    <xf numFmtId="0" fontId="82" fillId="5" borderId="306" applyNumberFormat="0" applyProtection="0">
      <alignment horizontal="left" vertical="top" indent="1"/>
    </xf>
    <xf numFmtId="0" fontId="82" fillId="65" borderId="306" applyNumberFormat="0" applyProtection="0">
      <alignment horizontal="right" vertical="center"/>
    </xf>
    <xf numFmtId="0" fontId="146" fillId="65" borderId="306" applyNumberFormat="0" applyProtection="0">
      <alignment horizontal="right" vertical="center"/>
    </xf>
    <xf numFmtId="0" fontId="82" fillId="58" borderId="306" applyNumberFormat="0" applyProtection="0">
      <alignment horizontal="left" vertical="center" indent="1"/>
    </xf>
    <xf numFmtId="0" fontId="82" fillId="58" borderId="306" applyNumberFormat="0" applyProtection="0">
      <alignment horizontal="left" vertical="top" indent="1"/>
    </xf>
    <xf numFmtId="0" fontId="18" fillId="7" borderId="330"/>
    <xf numFmtId="0" fontId="148" fillId="65" borderId="306" applyNumberFormat="0" applyProtection="0">
      <alignment horizontal="right" vertical="center"/>
    </xf>
    <xf numFmtId="0" fontId="144" fillId="0" borderId="307">
      <alignment wrapText="1"/>
      <protection hidden="1"/>
    </xf>
    <xf numFmtId="0" fontId="18" fillId="7" borderId="330"/>
    <xf numFmtId="0" fontId="18" fillId="7" borderId="330"/>
    <xf numFmtId="0" fontId="3" fillId="0" borderId="305" applyNumberFormat="0">
      <alignment horizontal="center" vertical="center" shrinkToFit="1"/>
    </xf>
    <xf numFmtId="0" fontId="18" fillId="7" borderId="330"/>
    <xf numFmtId="0" fontId="18" fillId="7" borderId="330"/>
    <xf numFmtId="0" fontId="18" fillId="7" borderId="330"/>
    <xf numFmtId="0" fontId="18" fillId="7" borderId="330"/>
    <xf numFmtId="0" fontId="18" fillId="7" borderId="330"/>
    <xf numFmtId="0" fontId="18" fillId="0" borderId="328"/>
    <xf numFmtId="0" fontId="18" fillId="0" borderId="328"/>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60" fillId="54" borderId="308" applyNumberFormat="0" applyProtection="0"/>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241" fontId="3" fillId="0" borderId="305">
      <alignment horizontal="right" vertical="center" shrinkToFit="1"/>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73" fillId="0" borderId="305" applyNumberFormat="0" applyBorder="0"/>
    <xf numFmtId="0" fontId="13" fillId="3" borderId="326">
      <alignment vertical="center"/>
    </xf>
    <xf numFmtId="0" fontId="13" fillId="3" borderId="326">
      <alignment vertical="center"/>
    </xf>
    <xf numFmtId="0" fontId="13" fillId="3" borderId="326">
      <alignment vertical="center"/>
    </xf>
    <xf numFmtId="0" fontId="121" fillId="5" borderId="309" applyNumberFormat="0" applyFont="0" applyProtection="0"/>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98" fillId="0" borderId="305" applyNumberFormat="0" applyFont="0" applyFill="0" applyBorder="0" applyProtection="0">
      <alignment horizontal="distributed"/>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8" fillId="0" borderId="328"/>
    <xf numFmtId="0" fontId="13" fillId="3" borderId="327">
      <alignment vertical="center"/>
    </xf>
    <xf numFmtId="0" fontId="13" fillId="3" borderId="326">
      <alignment vertical="center"/>
    </xf>
    <xf numFmtId="0" fontId="13" fillId="3" borderId="326">
      <alignment vertical="center"/>
    </xf>
    <xf numFmtId="0" fontId="18" fillId="7" borderId="330"/>
    <xf numFmtId="0" fontId="18" fillId="7" borderId="330"/>
    <xf numFmtId="0" fontId="18" fillId="7" borderId="330"/>
    <xf numFmtId="0" fontId="18" fillId="7" borderId="330"/>
    <xf numFmtId="0" fontId="13" fillId="3" borderId="312">
      <alignment vertical="center"/>
    </xf>
    <xf numFmtId="0" fontId="13" fillId="3" borderId="312">
      <alignment vertical="center"/>
    </xf>
    <xf numFmtId="0" fontId="18" fillId="0" borderId="328"/>
    <xf numFmtId="0" fontId="18" fillId="0" borderId="328"/>
    <xf numFmtId="0" fontId="18" fillId="0" borderId="328"/>
    <xf numFmtId="0" fontId="18" fillId="0" borderId="328"/>
    <xf numFmtId="0" fontId="18" fillId="0" borderId="328"/>
    <xf numFmtId="0" fontId="13" fillId="3" borderId="312">
      <alignment vertical="center"/>
    </xf>
    <xf numFmtId="0" fontId="18" fillId="0" borderId="328"/>
    <xf numFmtId="0" fontId="13" fillId="3" borderId="312">
      <alignment vertical="center"/>
    </xf>
    <xf numFmtId="0" fontId="18" fillId="0" borderId="328"/>
    <xf numFmtId="0" fontId="13" fillId="3" borderId="312">
      <alignment vertical="center"/>
    </xf>
    <xf numFmtId="0" fontId="18" fillId="0" borderId="328"/>
    <xf numFmtId="0" fontId="18" fillId="0" borderId="328"/>
    <xf numFmtId="0" fontId="170" fillId="0" borderId="310" applyNumberFormat="0" applyFill="0" applyProtection="0"/>
    <xf numFmtId="0" fontId="13" fillId="3" borderId="312">
      <alignment vertical="center"/>
    </xf>
    <xf numFmtId="0" fontId="171" fillId="50" borderId="308" applyNumberFormat="0" applyProtection="0"/>
    <xf numFmtId="0" fontId="13" fillId="3" borderId="312">
      <alignment vertical="center"/>
    </xf>
    <xf numFmtId="0" fontId="18" fillId="0" borderId="328"/>
    <xf numFmtId="0" fontId="18" fillId="0" borderId="328"/>
    <xf numFmtId="0" fontId="18" fillId="0" borderId="328"/>
    <xf numFmtId="0" fontId="13" fillId="3" borderId="312">
      <alignment vertical="center"/>
    </xf>
    <xf numFmtId="0" fontId="18" fillId="0" borderId="328"/>
    <xf numFmtId="0" fontId="18" fillId="0" borderId="328"/>
    <xf numFmtId="0" fontId="13" fillId="3" borderId="312">
      <alignment vertical="center"/>
    </xf>
    <xf numFmtId="0" fontId="13" fillId="3" borderId="312">
      <alignment vertical="center"/>
    </xf>
    <xf numFmtId="0" fontId="18" fillId="0" borderId="328"/>
    <xf numFmtId="0" fontId="13" fillId="3" borderId="312">
      <alignment vertical="center"/>
    </xf>
    <xf numFmtId="0" fontId="13" fillId="3" borderId="312">
      <alignment vertical="center"/>
    </xf>
    <xf numFmtId="0" fontId="18" fillId="0" borderId="328"/>
    <xf numFmtId="0" fontId="178" fillId="54" borderId="311" applyNumberFormat="0" applyProtection="0"/>
    <xf numFmtId="0" fontId="18" fillId="0" borderId="328"/>
    <xf numFmtId="0" fontId="13" fillId="3" borderId="312">
      <alignment vertical="center"/>
    </xf>
    <xf numFmtId="0" fontId="13" fillId="3" borderId="312">
      <alignment vertical="center"/>
    </xf>
    <xf numFmtId="0" fontId="18" fillId="0" borderId="328"/>
    <xf numFmtId="0" fontId="13" fillId="3" borderId="312">
      <alignment vertical="center"/>
    </xf>
    <xf numFmtId="0" fontId="18" fillId="0" borderId="328"/>
    <xf numFmtId="0" fontId="13" fillId="3" borderId="312">
      <alignment vertical="center"/>
    </xf>
    <xf numFmtId="0" fontId="13" fillId="3" borderId="327">
      <alignment vertical="center"/>
    </xf>
    <xf numFmtId="0" fontId="13" fillId="3" borderId="312">
      <alignment vertical="center"/>
    </xf>
    <xf numFmtId="0" fontId="13" fillId="3" borderId="312">
      <alignment vertical="center"/>
    </xf>
    <xf numFmtId="0" fontId="13" fillId="3" borderId="327">
      <alignment vertical="center"/>
    </xf>
    <xf numFmtId="0" fontId="13" fillId="3" borderId="327">
      <alignment vertical="center"/>
    </xf>
    <xf numFmtId="0" fontId="13" fillId="3" borderId="327">
      <alignment vertical="center"/>
    </xf>
    <xf numFmtId="0" fontId="13" fillId="3" borderId="312">
      <alignment vertical="center"/>
    </xf>
    <xf numFmtId="0" fontId="13" fillId="3" borderId="327">
      <alignment vertical="center"/>
    </xf>
    <xf numFmtId="254" fontId="181" fillId="0" borderId="305">
      <alignment vertical="center"/>
    </xf>
    <xf numFmtId="0" fontId="13" fillId="3" borderId="327">
      <alignment vertical="center"/>
    </xf>
    <xf numFmtId="0" fontId="13" fillId="3" borderId="312">
      <alignment vertical="center"/>
    </xf>
    <xf numFmtId="0" fontId="13" fillId="3" borderId="327">
      <alignment vertical="center"/>
    </xf>
    <xf numFmtId="0" fontId="13" fillId="3" borderId="312">
      <alignment vertical="center"/>
    </xf>
    <xf numFmtId="0" fontId="13" fillId="3" borderId="327">
      <alignment vertical="center"/>
    </xf>
    <xf numFmtId="0" fontId="13" fillId="3" borderId="327">
      <alignment vertical="center"/>
    </xf>
    <xf numFmtId="0" fontId="13" fillId="3" borderId="312">
      <alignment vertical="center"/>
    </xf>
    <xf numFmtId="0" fontId="13" fillId="3" borderId="327">
      <alignment vertical="center"/>
    </xf>
    <xf numFmtId="0" fontId="13" fillId="3" borderId="327">
      <alignment vertical="center"/>
    </xf>
    <xf numFmtId="0" fontId="13" fillId="3" borderId="327">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02">
      <alignment vertical="center"/>
    </xf>
    <xf numFmtId="0" fontId="13" fillId="3" borderId="312">
      <alignment vertical="center"/>
    </xf>
    <xf numFmtId="0" fontId="13" fillId="3" borderId="312">
      <alignment vertical="center"/>
    </xf>
    <xf numFmtId="0" fontId="13" fillId="3" borderId="30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02">
      <alignment vertical="center"/>
    </xf>
    <xf numFmtId="0" fontId="13" fillId="3" borderId="312">
      <alignment vertical="center"/>
    </xf>
    <xf numFmtId="0" fontId="13" fillId="3" borderId="312">
      <alignment vertical="center"/>
    </xf>
    <xf numFmtId="0" fontId="13" fillId="3" borderId="302">
      <alignment vertical="center"/>
    </xf>
    <xf numFmtId="0" fontId="13" fillId="3" borderId="312">
      <alignment vertical="center"/>
    </xf>
    <xf numFmtId="0" fontId="13" fillId="3" borderId="30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02">
      <alignment vertical="center"/>
    </xf>
    <xf numFmtId="0" fontId="13" fillId="3" borderId="312">
      <alignment vertical="center"/>
    </xf>
    <xf numFmtId="0" fontId="13" fillId="3" borderId="302">
      <alignment vertical="center"/>
    </xf>
    <xf numFmtId="0" fontId="13" fillId="3" borderId="312">
      <alignment vertical="center"/>
    </xf>
    <xf numFmtId="0" fontId="13" fillId="3" borderId="303">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8" fillId="0" borderId="314"/>
    <xf numFmtId="0" fontId="18" fillId="0" borderId="314"/>
    <xf numFmtId="0" fontId="18" fillId="0" borderId="314"/>
    <xf numFmtId="0" fontId="18" fillId="0" borderId="314"/>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26">
      <alignment vertical="center"/>
    </xf>
    <xf numFmtId="0" fontId="13" fillId="3" borderId="326">
      <alignment vertical="center"/>
    </xf>
    <xf numFmtId="0" fontId="41" fillId="4" borderId="308" applyNumberFormat="0" applyAlignment="0" applyProtection="0"/>
    <xf numFmtId="0" fontId="13" fillId="3" borderId="312">
      <alignment vertical="center"/>
    </xf>
    <xf numFmtId="0" fontId="18" fillId="7" borderId="330"/>
    <xf numFmtId="0" fontId="2" fillId="54" borderId="319" applyNumberFormat="0" applyBorder="0" applyAlignment="0" applyProtection="0"/>
    <xf numFmtId="0" fontId="13" fillId="3" borderId="312">
      <alignment vertical="center"/>
    </xf>
    <xf numFmtId="0" fontId="13" fillId="3" borderId="326">
      <alignment vertical="center"/>
    </xf>
    <xf numFmtId="0" fontId="13" fillId="3" borderId="326">
      <alignment vertical="center"/>
    </xf>
    <xf numFmtId="0" fontId="18" fillId="0" borderId="328"/>
    <xf numFmtId="0" fontId="18" fillId="0" borderId="328"/>
    <xf numFmtId="0" fontId="18" fillId="0" borderId="328"/>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3" fillId="0" borderId="319" applyNumberFormat="0">
      <alignment horizontal="center" vertical="center" wrapText="1"/>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3" fillId="3" borderId="313">
      <alignment vertical="center"/>
    </xf>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7" borderId="330"/>
    <xf numFmtId="241" fontId="3" fillId="0" borderId="319">
      <alignment horizontal="right" vertical="center" shrinkToFit="1"/>
    </xf>
    <xf numFmtId="0" fontId="3" fillId="0" borderId="319" applyNumberFormat="0">
      <alignment horizontal="center" vertical="center" shrinkToFit="1"/>
    </xf>
    <xf numFmtId="3" fontId="7" fillId="0" borderId="305"/>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8" fillId="0" borderId="328"/>
    <xf numFmtId="0" fontId="13" fillId="3" borderId="327">
      <alignment vertical="center"/>
    </xf>
    <xf numFmtId="0" fontId="13" fillId="3" borderId="326">
      <alignment vertical="center"/>
    </xf>
    <xf numFmtId="0" fontId="13" fillId="3" borderId="326">
      <alignment vertical="center"/>
    </xf>
    <xf numFmtId="0" fontId="18" fillId="0" borderId="328"/>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8" fillId="0" borderId="328"/>
    <xf numFmtId="0" fontId="18" fillId="0" borderId="328"/>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12">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3" fontId="7" fillId="0" borderId="305"/>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7">
      <alignment vertical="center"/>
    </xf>
    <xf numFmtId="0" fontId="13" fillId="3" borderId="326">
      <alignment vertical="center"/>
    </xf>
    <xf numFmtId="0" fontId="13" fillId="3" borderId="326">
      <alignment vertical="center"/>
    </xf>
    <xf numFmtId="0" fontId="18" fillId="0" borderId="328"/>
    <xf numFmtId="0" fontId="13" fillId="3" borderId="327">
      <alignment vertical="center"/>
    </xf>
    <xf numFmtId="0" fontId="13" fillId="3" borderId="326">
      <alignment vertical="center"/>
    </xf>
    <xf numFmtId="0" fontId="13" fillId="3" borderId="326">
      <alignment vertical="center"/>
    </xf>
    <xf numFmtId="0" fontId="13" fillId="3" borderId="312">
      <alignment vertical="center"/>
    </xf>
    <xf numFmtId="0" fontId="18" fillId="0" borderId="328"/>
    <xf numFmtId="0" fontId="18" fillId="0" borderId="328"/>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27">
      <alignment vertical="center"/>
    </xf>
    <xf numFmtId="0" fontId="13" fillId="3" borderId="312">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8" fillId="7" borderId="330"/>
    <xf numFmtId="0" fontId="18" fillId="0" borderId="328"/>
    <xf numFmtId="0" fontId="13" fillId="3" borderId="326">
      <alignment vertical="center"/>
    </xf>
    <xf numFmtId="0" fontId="13" fillId="3" borderId="326">
      <alignment vertical="center"/>
    </xf>
    <xf numFmtId="0" fontId="13" fillId="3" borderId="326">
      <alignment vertical="center"/>
    </xf>
    <xf numFmtId="0" fontId="13" fillId="3" borderId="312">
      <alignment vertical="center"/>
    </xf>
    <xf numFmtId="0" fontId="18" fillId="0" borderId="328"/>
    <xf numFmtId="0" fontId="13" fillId="3" borderId="312">
      <alignment vertical="center"/>
    </xf>
    <xf numFmtId="0" fontId="18" fillId="0" borderId="328"/>
    <xf numFmtId="0" fontId="18" fillId="0" borderId="328"/>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12">
      <alignment vertical="center"/>
    </xf>
    <xf numFmtId="0" fontId="13" fillId="3" borderId="327">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12">
      <alignment vertical="center"/>
    </xf>
    <xf numFmtId="0" fontId="13" fillId="3" borderId="327">
      <alignment vertical="center"/>
    </xf>
    <xf numFmtId="0" fontId="13" fillId="3" borderId="326">
      <alignment vertical="center"/>
    </xf>
    <xf numFmtId="0" fontId="13" fillId="3" borderId="326">
      <alignment vertical="center"/>
    </xf>
    <xf numFmtId="0" fontId="13" fillId="3" borderId="326">
      <alignment vertical="center"/>
    </xf>
    <xf numFmtId="0" fontId="13" fillId="3" borderId="312">
      <alignment vertical="center"/>
    </xf>
    <xf numFmtId="0" fontId="13" fillId="3" borderId="312">
      <alignment vertical="center"/>
    </xf>
    <xf numFmtId="0" fontId="13" fillId="3" borderId="312">
      <alignment vertical="center"/>
    </xf>
    <xf numFmtId="0" fontId="18" fillId="0" borderId="328"/>
    <xf numFmtId="0" fontId="18" fillId="0" borderId="328"/>
    <xf numFmtId="0" fontId="18" fillId="0" borderId="328"/>
    <xf numFmtId="0" fontId="13" fillId="3" borderId="312">
      <alignment vertical="center"/>
    </xf>
    <xf numFmtId="0" fontId="18" fillId="0" borderId="328"/>
    <xf numFmtId="0" fontId="13" fillId="3" borderId="312">
      <alignment vertical="center"/>
    </xf>
    <xf numFmtId="0" fontId="13" fillId="3" borderId="327">
      <alignment vertical="center"/>
    </xf>
    <xf numFmtId="0" fontId="13" fillId="3" borderId="327">
      <alignment vertical="center"/>
    </xf>
    <xf numFmtId="0" fontId="13" fillId="3" borderId="312">
      <alignment vertical="center"/>
    </xf>
    <xf numFmtId="0" fontId="13" fillId="3" borderId="327">
      <alignment vertical="center"/>
    </xf>
    <xf numFmtId="0" fontId="13" fillId="3" borderId="327">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8" fillId="7" borderId="330"/>
    <xf numFmtId="0" fontId="18" fillId="0" borderId="328"/>
    <xf numFmtId="0" fontId="13" fillId="3" borderId="326">
      <alignment vertical="center"/>
    </xf>
    <xf numFmtId="0" fontId="13" fillId="3" borderId="326">
      <alignment vertical="center"/>
    </xf>
    <xf numFmtId="0" fontId="13" fillId="3" borderId="326">
      <alignment vertical="center"/>
    </xf>
    <xf numFmtId="0" fontId="13" fillId="3" borderId="312">
      <alignment vertical="center"/>
    </xf>
    <xf numFmtId="0" fontId="18" fillId="0" borderId="328"/>
    <xf numFmtId="0" fontId="18" fillId="0" borderId="328"/>
    <xf numFmtId="0" fontId="18" fillId="0" borderId="328"/>
    <xf numFmtId="0" fontId="18" fillId="0" borderId="328"/>
    <xf numFmtId="0" fontId="18" fillId="0" borderId="328"/>
    <xf numFmtId="0" fontId="13" fillId="3" borderId="312">
      <alignment vertical="center"/>
    </xf>
    <xf numFmtId="0" fontId="13" fillId="3" borderId="327">
      <alignment vertical="center"/>
    </xf>
    <xf numFmtId="0" fontId="13" fillId="3" borderId="312">
      <alignment vertical="center"/>
    </xf>
    <xf numFmtId="0" fontId="13" fillId="3" borderId="312">
      <alignment vertical="center"/>
    </xf>
    <xf numFmtId="0" fontId="13" fillId="3" borderId="327">
      <alignment vertical="center"/>
    </xf>
    <xf numFmtId="0" fontId="13" fillId="3" borderId="312">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7">
      <alignment vertical="center"/>
    </xf>
    <xf numFmtId="0" fontId="13" fillId="3" borderId="326">
      <alignment vertical="center"/>
    </xf>
    <xf numFmtId="0" fontId="13" fillId="3" borderId="326">
      <alignment vertical="center"/>
    </xf>
    <xf numFmtId="0" fontId="13" fillId="3" borderId="326">
      <alignment vertical="center"/>
    </xf>
    <xf numFmtId="0" fontId="13" fillId="3" borderId="312">
      <alignment vertical="center"/>
    </xf>
    <xf numFmtId="0" fontId="18" fillId="0" borderId="328"/>
    <xf numFmtId="0" fontId="13" fillId="3" borderId="312">
      <alignment vertical="center"/>
    </xf>
    <xf numFmtId="0" fontId="13" fillId="3" borderId="312">
      <alignment vertical="center"/>
    </xf>
    <xf numFmtId="0" fontId="18" fillId="0" borderId="328"/>
    <xf numFmtId="0" fontId="18" fillId="0" borderId="328"/>
    <xf numFmtId="0" fontId="18" fillId="0" borderId="328"/>
    <xf numFmtId="0" fontId="18" fillId="0" borderId="328"/>
    <xf numFmtId="0" fontId="13" fillId="3" borderId="327">
      <alignment vertical="center"/>
    </xf>
    <xf numFmtId="0" fontId="13" fillId="3" borderId="327">
      <alignment vertical="center"/>
    </xf>
    <xf numFmtId="0" fontId="13" fillId="3" borderId="327">
      <alignment vertical="center"/>
    </xf>
    <xf numFmtId="0" fontId="13" fillId="3" borderId="312">
      <alignment vertical="center"/>
    </xf>
    <xf numFmtId="0" fontId="13" fillId="3" borderId="312">
      <alignment vertical="center"/>
    </xf>
    <xf numFmtId="0" fontId="13" fillId="3" borderId="327">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8" fillId="0" borderId="328"/>
    <xf numFmtId="0" fontId="13" fillId="3" borderId="327">
      <alignment vertical="center"/>
    </xf>
    <xf numFmtId="0" fontId="13" fillId="3" borderId="326">
      <alignment vertical="center"/>
    </xf>
    <xf numFmtId="0" fontId="13" fillId="3" borderId="326">
      <alignment vertical="center"/>
    </xf>
    <xf numFmtId="0" fontId="13" fillId="3" borderId="326">
      <alignment vertical="center"/>
    </xf>
    <xf numFmtId="0" fontId="13" fillId="3" borderId="312">
      <alignment vertical="center"/>
    </xf>
    <xf numFmtId="0" fontId="13" fillId="3" borderId="312">
      <alignment vertical="center"/>
    </xf>
    <xf numFmtId="0" fontId="13" fillId="3" borderId="312">
      <alignment vertical="center"/>
    </xf>
    <xf numFmtId="0" fontId="18" fillId="0" borderId="328"/>
    <xf numFmtId="0" fontId="18" fillId="0" borderId="328"/>
    <xf numFmtId="0" fontId="13" fillId="3" borderId="312">
      <alignment vertical="center"/>
    </xf>
    <xf numFmtId="0" fontId="18" fillId="0" borderId="328"/>
    <xf numFmtId="0" fontId="13" fillId="3" borderId="312">
      <alignment vertical="center"/>
    </xf>
    <xf numFmtId="0" fontId="13" fillId="3" borderId="312">
      <alignment vertical="center"/>
    </xf>
    <xf numFmtId="0" fontId="13" fillId="3" borderId="327">
      <alignment vertical="center"/>
    </xf>
    <xf numFmtId="0" fontId="13" fillId="3" borderId="312">
      <alignment vertical="center"/>
    </xf>
    <xf numFmtId="0" fontId="13" fillId="3" borderId="327">
      <alignment vertical="center"/>
    </xf>
    <xf numFmtId="0" fontId="13" fillId="3" borderId="312">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7">
      <alignment vertical="center"/>
    </xf>
    <xf numFmtId="0" fontId="13" fillId="3" borderId="326">
      <alignment vertical="center"/>
    </xf>
    <xf numFmtId="0" fontId="18" fillId="0" borderId="328"/>
    <xf numFmtId="0" fontId="13" fillId="3" borderId="327">
      <alignment vertical="center"/>
    </xf>
    <xf numFmtId="0" fontId="13" fillId="3" borderId="326">
      <alignment vertical="center"/>
    </xf>
    <xf numFmtId="0" fontId="13" fillId="3" borderId="326">
      <alignment vertical="center"/>
    </xf>
    <xf numFmtId="0" fontId="18" fillId="7" borderId="330"/>
    <xf numFmtId="0" fontId="13" fillId="3" borderId="312">
      <alignment vertical="center"/>
    </xf>
    <xf numFmtId="0" fontId="18" fillId="0" borderId="328"/>
    <xf numFmtId="0" fontId="13" fillId="3" borderId="312">
      <alignment vertical="center"/>
    </xf>
    <xf numFmtId="0" fontId="13" fillId="3" borderId="312">
      <alignment vertical="center"/>
    </xf>
    <xf numFmtId="0" fontId="18" fillId="0" borderId="328"/>
    <xf numFmtId="0" fontId="18" fillId="0" borderId="328"/>
    <xf numFmtId="0" fontId="18" fillId="0" borderId="328"/>
    <xf numFmtId="0" fontId="13" fillId="3" borderId="312">
      <alignment vertical="center"/>
    </xf>
    <xf numFmtId="0" fontId="13" fillId="3" borderId="327">
      <alignment vertical="center"/>
    </xf>
    <xf numFmtId="0" fontId="13" fillId="3" borderId="312">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12">
      <alignment vertical="center"/>
    </xf>
    <xf numFmtId="0" fontId="13" fillId="3" borderId="327">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8" fillId="0" borderId="314"/>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3" fillId="0" borderId="331">
      <alignment horizontal="center" vertical="center" wrapText="1"/>
    </xf>
    <xf numFmtId="3" fontId="7" fillId="0" borderId="319"/>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7">
      <alignment vertical="center"/>
    </xf>
    <xf numFmtId="0" fontId="13" fillId="3" borderId="326">
      <alignment vertical="center"/>
    </xf>
    <xf numFmtId="0" fontId="18" fillId="0" borderId="328"/>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7">
      <alignment vertical="center"/>
    </xf>
    <xf numFmtId="0" fontId="18" fillId="0" borderId="328"/>
    <xf numFmtId="0" fontId="18" fillId="0" borderId="328"/>
    <xf numFmtId="0" fontId="18" fillId="7" borderId="330"/>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7">
      <alignment vertical="center"/>
    </xf>
    <xf numFmtId="0" fontId="18" fillId="0" borderId="328"/>
    <xf numFmtId="0" fontId="18" fillId="0" borderId="328"/>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7">
      <alignment vertical="center"/>
    </xf>
    <xf numFmtId="0" fontId="13" fillId="3" borderId="327">
      <alignment vertical="center"/>
    </xf>
    <xf numFmtId="0" fontId="18" fillId="0" borderId="328"/>
    <xf numFmtId="0" fontId="18" fillId="0" borderId="328"/>
    <xf numFmtId="0" fontId="18" fillId="7" borderId="330"/>
    <xf numFmtId="0" fontId="18" fillId="7" borderId="330"/>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7">
      <alignment vertical="center"/>
    </xf>
    <xf numFmtId="0" fontId="13" fillId="3" borderId="326">
      <alignment vertical="center"/>
    </xf>
    <xf numFmtId="0" fontId="18" fillId="0" borderId="328"/>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7">
      <alignment vertical="center"/>
    </xf>
    <xf numFmtId="0" fontId="13" fillId="3" borderId="327">
      <alignment vertical="center"/>
    </xf>
    <xf numFmtId="0" fontId="18" fillId="0" borderId="328"/>
    <xf numFmtId="0" fontId="18" fillId="0" borderId="328"/>
    <xf numFmtId="0" fontId="18" fillId="7" borderId="330"/>
    <xf numFmtId="0" fontId="18" fillId="7" borderId="330"/>
    <xf numFmtId="178" fontId="18" fillId="6" borderId="329"/>
    <xf numFmtId="178" fontId="18" fillId="6" borderId="329"/>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7">
      <alignment vertical="center"/>
    </xf>
    <xf numFmtId="0" fontId="13" fillId="3" borderId="326">
      <alignment vertical="center"/>
    </xf>
    <xf numFmtId="0" fontId="18" fillId="0" borderId="328"/>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7">
      <alignment vertical="center"/>
    </xf>
    <xf numFmtId="0" fontId="13" fillId="3" borderId="327">
      <alignment vertical="center"/>
    </xf>
    <xf numFmtId="0" fontId="18" fillId="0" borderId="328"/>
    <xf numFmtId="0" fontId="18" fillId="0" borderId="328"/>
    <xf numFmtId="0" fontId="18" fillId="7" borderId="330"/>
    <xf numFmtId="0" fontId="18" fillId="7" borderId="330"/>
    <xf numFmtId="0" fontId="18" fillId="7" borderId="330"/>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7">
      <alignment vertical="center"/>
    </xf>
    <xf numFmtId="0" fontId="13" fillId="3" borderId="326">
      <alignment vertical="center"/>
    </xf>
    <xf numFmtId="0" fontId="13" fillId="3" borderId="327">
      <alignment vertical="center"/>
    </xf>
    <xf numFmtId="0" fontId="18" fillId="0" borderId="328"/>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7">
      <alignment vertical="center"/>
    </xf>
    <xf numFmtId="0" fontId="13" fillId="3" borderId="327">
      <alignment vertical="center"/>
    </xf>
    <xf numFmtId="0" fontId="18" fillId="0" borderId="328"/>
    <xf numFmtId="0" fontId="18" fillId="0" borderId="328"/>
    <xf numFmtId="0" fontId="18" fillId="7" borderId="330"/>
    <xf numFmtId="0" fontId="18" fillId="7" borderId="330"/>
    <xf numFmtId="0" fontId="18" fillId="7" borderId="330"/>
    <xf numFmtId="0" fontId="18" fillId="7" borderId="330"/>
    <xf numFmtId="0" fontId="18" fillId="7" borderId="330"/>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7">
      <alignment vertical="center"/>
    </xf>
    <xf numFmtId="0" fontId="13" fillId="3" borderId="326">
      <alignment vertical="center"/>
    </xf>
    <xf numFmtId="0" fontId="18" fillId="0" borderId="328"/>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7">
      <alignment vertical="center"/>
    </xf>
    <xf numFmtId="0" fontId="13" fillId="3" borderId="327">
      <alignment vertical="center"/>
    </xf>
    <xf numFmtId="0" fontId="18" fillId="0" borderId="328"/>
    <xf numFmtId="0" fontId="18" fillId="0" borderId="328"/>
    <xf numFmtId="0" fontId="18" fillId="7" borderId="330"/>
    <xf numFmtId="0" fontId="18" fillId="7" borderId="330"/>
    <xf numFmtId="0" fontId="18" fillId="7" borderId="330"/>
    <xf numFmtId="0" fontId="18" fillId="7" borderId="330"/>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7">
      <alignment vertical="center"/>
    </xf>
    <xf numFmtId="0" fontId="13" fillId="3" borderId="326">
      <alignment vertical="center"/>
    </xf>
    <xf numFmtId="0" fontId="18" fillId="0" borderId="328"/>
    <xf numFmtId="3" fontId="7" fillId="0" borderId="319"/>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7">
      <alignment vertical="center"/>
    </xf>
    <xf numFmtId="0" fontId="13" fillId="3" borderId="327">
      <alignment vertical="center"/>
    </xf>
    <xf numFmtId="0" fontId="18" fillId="0" borderId="328"/>
    <xf numFmtId="0" fontId="18" fillId="7" borderId="330"/>
    <xf numFmtId="178" fontId="18" fillId="6" borderId="329"/>
    <xf numFmtId="0" fontId="18" fillId="7" borderId="330"/>
    <xf numFmtId="0" fontId="18" fillId="7" borderId="330"/>
    <xf numFmtId="178" fontId="18" fillId="6" borderId="329"/>
    <xf numFmtId="0" fontId="13" fillId="3" borderId="326">
      <alignment vertical="center"/>
    </xf>
    <xf numFmtId="0" fontId="13" fillId="3" borderId="326">
      <alignment vertical="center"/>
    </xf>
    <xf numFmtId="0" fontId="18" fillId="7" borderId="330"/>
    <xf numFmtId="0" fontId="18" fillId="7" borderId="330"/>
    <xf numFmtId="254" fontId="181" fillId="0" borderId="319">
      <alignment vertical="center"/>
    </xf>
    <xf numFmtId="0" fontId="13" fillId="3" borderId="312">
      <alignment vertical="center"/>
    </xf>
    <xf numFmtId="0" fontId="41" fillId="4" borderId="322" applyNumberFormat="0" applyAlignment="0" applyProtection="0"/>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7">
      <alignment vertical="center"/>
    </xf>
    <xf numFmtId="0" fontId="18" fillId="0" borderId="328"/>
    <xf numFmtId="0" fontId="18" fillId="0" borderId="328"/>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7">
      <alignment vertical="center"/>
    </xf>
    <xf numFmtId="0" fontId="13" fillId="3" borderId="327">
      <alignment vertical="center"/>
    </xf>
    <xf numFmtId="0" fontId="13" fillId="3" borderId="327">
      <alignment vertical="center"/>
    </xf>
    <xf numFmtId="0" fontId="18" fillId="0" borderId="328"/>
    <xf numFmtId="0" fontId="18" fillId="0" borderId="328"/>
    <xf numFmtId="178" fontId="18" fillId="6" borderId="329"/>
    <xf numFmtId="0" fontId="4" fillId="0" borderId="319">
      <alignment horizontal="center" vertical="center" wrapText="1"/>
    </xf>
    <xf numFmtId="0" fontId="13" fillId="3" borderId="326">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26">
      <alignment vertical="center"/>
    </xf>
    <xf numFmtId="0" fontId="13" fillId="3" borderId="312">
      <alignment vertical="center"/>
    </xf>
    <xf numFmtId="0" fontId="13" fillId="3" borderId="312">
      <alignment vertical="center"/>
    </xf>
    <xf numFmtId="0" fontId="13" fillId="3" borderId="312">
      <alignment vertical="center"/>
    </xf>
    <xf numFmtId="0" fontId="18" fillId="7" borderId="330"/>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8" fillId="7" borderId="330"/>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26">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3" fontId="7" fillId="0" borderId="319"/>
    <xf numFmtId="0" fontId="35" fillId="0" borderId="102" applyNumberFormat="0" applyProtection="0"/>
    <xf numFmtId="0" fontId="13" fillId="3" borderId="327">
      <alignment vertical="center"/>
    </xf>
    <xf numFmtId="0" fontId="13" fillId="3" borderId="327">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3" fillId="3" borderId="312">
      <alignment vertical="center"/>
    </xf>
    <xf numFmtId="0" fontId="18" fillId="7" borderId="330"/>
    <xf numFmtId="0" fontId="18" fillId="7" borderId="330"/>
    <xf numFmtId="0" fontId="18" fillId="7" borderId="330"/>
    <xf numFmtId="0" fontId="18" fillId="7" borderId="330"/>
    <xf numFmtId="0" fontId="18" fillId="7" borderId="330"/>
    <xf numFmtId="0" fontId="18" fillId="7" borderId="330"/>
    <xf numFmtId="0" fontId="18" fillId="7" borderId="330"/>
    <xf numFmtId="0" fontId="18" fillId="7" borderId="330"/>
    <xf numFmtId="0" fontId="18" fillId="7" borderId="330"/>
    <xf numFmtId="0" fontId="18" fillId="7" borderId="330"/>
    <xf numFmtId="0" fontId="18" fillId="7" borderId="330"/>
    <xf numFmtId="0" fontId="18" fillId="7" borderId="330"/>
    <xf numFmtId="0" fontId="18" fillId="7" borderId="330"/>
    <xf numFmtId="0" fontId="18" fillId="7" borderId="330"/>
    <xf numFmtId="0" fontId="18" fillId="7" borderId="330"/>
    <xf numFmtId="0" fontId="18" fillId="7" borderId="330"/>
    <xf numFmtId="0" fontId="18" fillId="7" borderId="330"/>
    <xf numFmtId="0" fontId="18" fillId="7" borderId="330"/>
    <xf numFmtId="0" fontId="18" fillId="7" borderId="330"/>
    <xf numFmtId="0" fontId="18" fillId="7" borderId="330"/>
    <xf numFmtId="0" fontId="18" fillId="7" borderId="330"/>
    <xf numFmtId="178" fontId="18" fillId="6" borderId="329"/>
    <xf numFmtId="178" fontId="18" fillId="6" borderId="329"/>
    <xf numFmtId="178" fontId="18" fillId="6" borderId="329"/>
    <xf numFmtId="0" fontId="13" fillId="3" borderId="327">
      <alignment vertical="center"/>
    </xf>
    <xf numFmtId="0" fontId="13" fillId="3" borderId="327">
      <alignment vertical="center"/>
    </xf>
    <xf numFmtId="0" fontId="13" fillId="3" borderId="326">
      <alignment vertical="center"/>
    </xf>
    <xf numFmtId="0" fontId="13" fillId="3" borderId="326">
      <alignment vertical="center"/>
    </xf>
    <xf numFmtId="0" fontId="13" fillId="3" borderId="326">
      <alignment vertical="center"/>
    </xf>
    <xf numFmtId="3" fontId="7" fillId="0" borderId="319"/>
    <xf numFmtId="0" fontId="13" fillId="3" borderId="327">
      <alignment vertical="center"/>
    </xf>
    <xf numFmtId="0" fontId="13" fillId="3" borderId="327">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7">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7">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7">
      <alignment vertical="center"/>
    </xf>
    <xf numFmtId="0" fontId="13" fillId="3" borderId="327">
      <alignment vertical="center"/>
    </xf>
    <xf numFmtId="0" fontId="13" fillId="3" borderId="327">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243" fontId="92" fillId="0" borderId="35" applyBorder="0"/>
    <xf numFmtId="4" fontId="92" fillId="0" borderId="35"/>
    <xf numFmtId="244" fontId="73" fillId="0" borderId="35"/>
    <xf numFmtId="0" fontId="73" fillId="0" borderId="35"/>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243" fontId="92" fillId="0" borderId="35" applyBorder="0"/>
    <xf numFmtId="4" fontId="92" fillId="0" borderId="35"/>
    <xf numFmtId="244" fontId="73" fillId="0" borderId="35"/>
    <xf numFmtId="0" fontId="73" fillId="0" borderId="35"/>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1" fontId="90" fillId="0" borderId="35">
      <alignment horizontal="center" vertical="center"/>
    </xf>
    <xf numFmtId="0" fontId="18" fillId="0" borderId="328"/>
    <xf numFmtId="0" fontId="18" fillId="0" borderId="328"/>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146">
      <alignment vertical="center"/>
    </xf>
    <xf numFmtId="0" fontId="13" fillId="3" borderId="146">
      <alignment vertical="center"/>
    </xf>
    <xf numFmtId="0" fontId="13" fillId="3" borderId="326">
      <alignment vertical="center"/>
    </xf>
    <xf numFmtId="0" fontId="13" fillId="3" borderId="326">
      <alignment vertical="center"/>
    </xf>
    <xf numFmtId="0" fontId="13" fillId="3" borderId="326">
      <alignment vertical="center"/>
    </xf>
    <xf numFmtId="0" fontId="13" fillId="3" borderId="146">
      <alignment vertical="center"/>
    </xf>
    <xf numFmtId="0" fontId="13" fillId="3" borderId="326">
      <alignment vertical="center"/>
    </xf>
    <xf numFmtId="0" fontId="13" fillId="3" borderId="146">
      <alignment vertical="center"/>
    </xf>
    <xf numFmtId="0" fontId="13" fillId="3" borderId="326">
      <alignment vertical="center"/>
    </xf>
    <xf numFmtId="0" fontId="13" fillId="3" borderId="146">
      <alignment vertical="center"/>
    </xf>
    <xf numFmtId="0" fontId="13" fillId="3" borderId="326">
      <alignment vertical="center"/>
    </xf>
    <xf numFmtId="0" fontId="13" fillId="3" borderId="14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146">
      <alignment vertical="center"/>
    </xf>
    <xf numFmtId="0" fontId="13" fillId="3" borderId="146">
      <alignment vertical="center"/>
    </xf>
    <xf numFmtId="0" fontId="13" fillId="3" borderId="146">
      <alignment vertical="center"/>
    </xf>
    <xf numFmtId="0" fontId="13" fillId="3" borderId="326">
      <alignment vertical="center"/>
    </xf>
    <xf numFmtId="0" fontId="13" fillId="3" borderId="146">
      <alignment vertical="center"/>
    </xf>
    <xf numFmtId="0" fontId="13" fillId="3" borderId="326">
      <alignment vertical="center"/>
    </xf>
    <xf numFmtId="0" fontId="13" fillId="3" borderId="326">
      <alignment vertical="center"/>
    </xf>
    <xf numFmtId="0" fontId="13" fillId="3" borderId="146">
      <alignment vertical="center"/>
    </xf>
    <xf numFmtId="0" fontId="13" fillId="3" borderId="326">
      <alignment vertical="center"/>
    </xf>
    <xf numFmtId="0" fontId="13" fillId="3" borderId="326">
      <alignment vertical="center"/>
    </xf>
    <xf numFmtId="0" fontId="13" fillId="3" borderId="326">
      <alignment vertical="center"/>
    </xf>
    <xf numFmtId="0" fontId="13" fillId="3" borderId="146">
      <alignment vertical="center"/>
    </xf>
    <xf numFmtId="0" fontId="13" fillId="3" borderId="146">
      <alignment vertical="center"/>
    </xf>
    <xf numFmtId="0" fontId="13" fillId="3" borderId="326">
      <alignment vertical="center"/>
    </xf>
    <xf numFmtId="0" fontId="13" fillId="3" borderId="326">
      <alignment vertical="center"/>
    </xf>
    <xf numFmtId="0" fontId="13" fillId="3" borderId="146">
      <alignment vertical="center"/>
    </xf>
    <xf numFmtId="0" fontId="13" fillId="3" borderId="326">
      <alignment vertical="center"/>
    </xf>
    <xf numFmtId="0" fontId="13" fillId="3" borderId="146">
      <alignment vertical="center"/>
    </xf>
    <xf numFmtId="0" fontId="13" fillId="3" borderId="326">
      <alignment vertical="center"/>
    </xf>
    <xf numFmtId="0" fontId="13" fillId="3" borderId="146">
      <alignment vertical="center"/>
    </xf>
    <xf numFmtId="0" fontId="13" fillId="3" borderId="326">
      <alignment vertical="center"/>
    </xf>
    <xf numFmtId="0" fontId="13" fillId="3" borderId="14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146">
      <alignment vertical="center"/>
    </xf>
    <xf numFmtId="0" fontId="13" fillId="3" borderId="146">
      <alignment vertical="center"/>
    </xf>
    <xf numFmtId="0" fontId="13" fillId="3" borderId="146">
      <alignment vertical="center"/>
    </xf>
    <xf numFmtId="0" fontId="13" fillId="3" borderId="326">
      <alignment vertical="center"/>
    </xf>
    <xf numFmtId="0" fontId="13" fillId="3" borderId="146">
      <alignment vertical="center"/>
    </xf>
    <xf numFmtId="0" fontId="13" fillId="3" borderId="326">
      <alignment vertical="center"/>
    </xf>
    <xf numFmtId="0" fontId="13" fillId="3" borderId="326">
      <alignment vertical="center"/>
    </xf>
    <xf numFmtId="0" fontId="13" fillId="3" borderId="146">
      <alignment vertical="center"/>
    </xf>
    <xf numFmtId="0" fontId="13" fillId="3" borderId="326">
      <alignment vertical="center"/>
    </xf>
    <xf numFmtId="0" fontId="13" fillId="3" borderId="326">
      <alignment vertical="center"/>
    </xf>
    <xf numFmtId="0" fontId="13" fillId="3" borderId="326">
      <alignment vertical="center"/>
    </xf>
    <xf numFmtId="0" fontId="13" fillId="3" borderId="146">
      <alignment vertical="center"/>
    </xf>
    <xf numFmtId="0" fontId="13" fillId="3" borderId="146">
      <alignment vertical="center"/>
    </xf>
    <xf numFmtId="0" fontId="13" fillId="3" borderId="326">
      <alignment vertical="center"/>
    </xf>
    <xf numFmtId="0" fontId="13" fillId="3" borderId="326">
      <alignment vertical="center"/>
    </xf>
    <xf numFmtId="0" fontId="13" fillId="3" borderId="146">
      <alignment vertical="center"/>
    </xf>
    <xf numFmtId="0" fontId="13" fillId="3" borderId="326">
      <alignment vertical="center"/>
    </xf>
    <xf numFmtId="0" fontId="13" fillId="3" borderId="146">
      <alignment vertical="center"/>
    </xf>
    <xf numFmtId="0" fontId="13" fillId="3" borderId="326">
      <alignment vertical="center"/>
    </xf>
    <xf numFmtId="0" fontId="13" fillId="3" borderId="146">
      <alignment vertical="center"/>
    </xf>
    <xf numFmtId="0" fontId="13" fillId="3" borderId="326">
      <alignment vertical="center"/>
    </xf>
    <xf numFmtId="0" fontId="13" fillId="3" borderId="14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146">
      <alignment vertical="center"/>
    </xf>
    <xf numFmtId="0" fontId="13" fillId="3" borderId="146">
      <alignment vertical="center"/>
    </xf>
    <xf numFmtId="0" fontId="13" fillId="3" borderId="146">
      <alignment vertical="center"/>
    </xf>
    <xf numFmtId="0" fontId="13" fillId="3" borderId="326">
      <alignment vertical="center"/>
    </xf>
    <xf numFmtId="0" fontId="13" fillId="3" borderId="146">
      <alignment vertical="center"/>
    </xf>
    <xf numFmtId="0" fontId="13" fillId="3" borderId="326">
      <alignment vertical="center"/>
    </xf>
    <xf numFmtId="0" fontId="13" fillId="3" borderId="326">
      <alignment vertical="center"/>
    </xf>
    <xf numFmtId="0" fontId="13" fillId="3" borderId="146">
      <alignment vertical="center"/>
    </xf>
    <xf numFmtId="0" fontId="13" fillId="3" borderId="326">
      <alignment vertical="center"/>
    </xf>
    <xf numFmtId="0" fontId="13" fillId="3" borderId="326">
      <alignment vertical="center"/>
    </xf>
    <xf numFmtId="0" fontId="13" fillId="3" borderId="326">
      <alignment vertical="center"/>
    </xf>
    <xf numFmtId="0" fontId="13" fillId="3" borderId="146">
      <alignment vertical="center"/>
    </xf>
    <xf numFmtId="0" fontId="13" fillId="3" borderId="146">
      <alignment vertical="center"/>
    </xf>
    <xf numFmtId="0" fontId="13" fillId="3" borderId="326">
      <alignment vertical="center"/>
    </xf>
    <xf numFmtId="0" fontId="13" fillId="3" borderId="326">
      <alignment vertical="center"/>
    </xf>
    <xf numFmtId="0" fontId="13" fillId="3" borderId="326">
      <alignment vertical="center"/>
    </xf>
    <xf numFmtId="0" fontId="13" fillId="3" borderId="146">
      <alignment vertical="center"/>
    </xf>
    <xf numFmtId="0" fontId="13" fillId="3" borderId="326">
      <alignment vertical="center"/>
    </xf>
    <xf numFmtId="0" fontId="13" fillId="3" borderId="146">
      <alignment vertical="center"/>
    </xf>
    <xf numFmtId="0" fontId="13" fillId="3" borderId="326">
      <alignment vertical="center"/>
    </xf>
    <xf numFmtId="0" fontId="13" fillId="3" borderId="146">
      <alignment vertical="center"/>
    </xf>
    <xf numFmtId="0" fontId="13" fillId="3" borderId="326">
      <alignment vertical="center"/>
    </xf>
    <xf numFmtId="0" fontId="13" fillId="3" borderId="14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146">
      <alignment vertical="center"/>
    </xf>
    <xf numFmtId="0" fontId="13" fillId="3" borderId="146">
      <alignment vertical="center"/>
    </xf>
    <xf numFmtId="0" fontId="13" fillId="3" borderId="146">
      <alignment vertical="center"/>
    </xf>
    <xf numFmtId="0" fontId="13" fillId="3" borderId="326">
      <alignment vertical="center"/>
    </xf>
    <xf numFmtId="0" fontId="13" fillId="3" borderId="146">
      <alignment vertical="center"/>
    </xf>
    <xf numFmtId="0" fontId="13" fillId="3" borderId="326">
      <alignment vertical="center"/>
    </xf>
    <xf numFmtId="0" fontId="13" fillId="3" borderId="326">
      <alignment vertical="center"/>
    </xf>
    <xf numFmtId="0" fontId="13" fillId="3" borderId="146">
      <alignment vertical="center"/>
    </xf>
    <xf numFmtId="0" fontId="13" fillId="3" borderId="326">
      <alignment vertical="center"/>
    </xf>
    <xf numFmtId="0" fontId="13" fillId="3" borderId="326">
      <alignment vertical="center"/>
    </xf>
    <xf numFmtId="0" fontId="13" fillId="3" borderId="326">
      <alignment vertical="center"/>
    </xf>
    <xf numFmtId="0" fontId="13" fillId="3" borderId="146">
      <alignment vertical="center"/>
    </xf>
    <xf numFmtId="0" fontId="13" fillId="3" borderId="146">
      <alignment vertical="center"/>
    </xf>
    <xf numFmtId="0" fontId="13" fillId="3" borderId="326">
      <alignment vertical="center"/>
    </xf>
    <xf numFmtId="0" fontId="13" fillId="3" borderId="326">
      <alignment vertical="center"/>
    </xf>
    <xf numFmtId="0" fontId="13" fillId="3" borderId="146">
      <alignment vertical="center"/>
    </xf>
    <xf numFmtId="0" fontId="13" fillId="3" borderId="326">
      <alignment vertical="center"/>
    </xf>
    <xf numFmtId="0" fontId="13" fillId="3" borderId="146">
      <alignment vertical="center"/>
    </xf>
    <xf numFmtId="0" fontId="13" fillId="3" borderId="326">
      <alignment vertical="center"/>
    </xf>
    <xf numFmtId="0" fontId="13" fillId="3" borderId="146">
      <alignment vertical="center"/>
    </xf>
    <xf numFmtId="0" fontId="13" fillId="3" borderId="326">
      <alignment vertical="center"/>
    </xf>
    <xf numFmtId="0" fontId="13" fillId="3" borderId="14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146">
      <alignment vertical="center"/>
    </xf>
    <xf numFmtId="0" fontId="13" fillId="3" borderId="146">
      <alignment vertical="center"/>
    </xf>
    <xf numFmtId="0" fontId="13" fillId="3" borderId="146">
      <alignment vertical="center"/>
    </xf>
    <xf numFmtId="0" fontId="13" fillId="3" borderId="326">
      <alignment vertical="center"/>
    </xf>
    <xf numFmtId="0" fontId="13" fillId="3" borderId="146">
      <alignment vertical="center"/>
    </xf>
    <xf numFmtId="0" fontId="13" fillId="3" borderId="326">
      <alignment vertical="center"/>
    </xf>
    <xf numFmtId="0" fontId="13" fillId="3" borderId="326">
      <alignment vertical="center"/>
    </xf>
    <xf numFmtId="0" fontId="13" fillId="3" borderId="146">
      <alignment vertical="center"/>
    </xf>
    <xf numFmtId="0" fontId="13" fillId="3" borderId="326">
      <alignment vertical="center"/>
    </xf>
    <xf numFmtId="0" fontId="13" fillId="3" borderId="326">
      <alignment vertical="center"/>
    </xf>
    <xf numFmtId="0" fontId="13" fillId="3" borderId="326">
      <alignment vertical="center"/>
    </xf>
    <xf numFmtId="0" fontId="13" fillId="3" borderId="146">
      <alignment vertical="center"/>
    </xf>
    <xf numFmtId="0" fontId="13" fillId="3" borderId="146">
      <alignment vertical="center"/>
    </xf>
    <xf numFmtId="0" fontId="13" fillId="3" borderId="326">
      <alignment vertical="center"/>
    </xf>
    <xf numFmtId="0" fontId="13" fillId="3" borderId="326">
      <alignment vertical="center"/>
    </xf>
    <xf numFmtId="0" fontId="13" fillId="3" borderId="146">
      <alignment vertical="center"/>
    </xf>
    <xf numFmtId="0" fontId="13" fillId="3" borderId="326">
      <alignment vertical="center"/>
    </xf>
    <xf numFmtId="0" fontId="13" fillId="3" borderId="146">
      <alignment vertical="center"/>
    </xf>
    <xf numFmtId="0" fontId="13" fillId="3" borderId="326">
      <alignment vertical="center"/>
    </xf>
    <xf numFmtId="0" fontId="13" fillId="3" borderId="146">
      <alignment vertical="center"/>
    </xf>
    <xf numFmtId="0" fontId="13" fillId="3" borderId="326">
      <alignment vertical="center"/>
    </xf>
    <xf numFmtId="0" fontId="13" fillId="3" borderId="14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146">
      <alignment vertical="center"/>
    </xf>
    <xf numFmtId="0" fontId="13" fillId="3" borderId="146">
      <alignment vertical="center"/>
    </xf>
    <xf numFmtId="0" fontId="13" fillId="3" borderId="146">
      <alignment vertical="center"/>
    </xf>
    <xf numFmtId="0" fontId="13" fillId="3" borderId="326">
      <alignment vertical="center"/>
    </xf>
    <xf numFmtId="0" fontId="13" fillId="3" borderId="146">
      <alignment vertical="center"/>
    </xf>
    <xf numFmtId="0" fontId="13" fillId="3" borderId="326">
      <alignment vertical="center"/>
    </xf>
    <xf numFmtId="0" fontId="13" fillId="3" borderId="326">
      <alignment vertical="center"/>
    </xf>
    <xf numFmtId="0" fontId="13" fillId="3" borderId="14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40">
      <alignment vertical="center"/>
    </xf>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178" fontId="18" fillId="6" borderId="343"/>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41" fillId="4" borderId="322" applyNumberFormat="0" applyAlignment="0" applyProtection="0"/>
    <xf numFmtId="0" fontId="82" fillId="61" borderId="334" applyNumberFormat="0" applyProtection="0">
      <alignment horizontal="right" vertical="center"/>
    </xf>
    <xf numFmtId="0" fontId="82" fillId="52" borderId="334" applyNumberFormat="0" applyProtection="0">
      <alignment horizontal="righ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8" fillId="0" borderId="342"/>
    <xf numFmtId="0" fontId="18" fillId="0" borderId="342"/>
    <xf numFmtId="0" fontId="13" fillId="3" borderId="340">
      <alignment vertical="center"/>
    </xf>
    <xf numFmtId="0" fontId="13" fillId="3" borderId="340">
      <alignment vertical="center"/>
    </xf>
    <xf numFmtId="0" fontId="13" fillId="3" borderId="340">
      <alignment vertical="center"/>
    </xf>
    <xf numFmtId="0" fontId="18" fillId="7" borderId="344"/>
    <xf numFmtId="0" fontId="18" fillId="7" borderId="344"/>
    <xf numFmtId="178" fontId="18" fillId="6" borderId="343"/>
    <xf numFmtId="0" fontId="18" fillId="7" borderId="344"/>
    <xf numFmtId="0" fontId="18" fillId="7" borderId="344"/>
    <xf numFmtId="0" fontId="18" fillId="7" borderId="344"/>
    <xf numFmtId="0" fontId="18" fillId="7" borderId="344"/>
    <xf numFmtId="0" fontId="18" fillId="7" borderId="344"/>
    <xf numFmtId="0" fontId="13" fillId="3" borderId="326">
      <alignment vertical="center"/>
    </xf>
    <xf numFmtId="0" fontId="18" fillId="0" borderId="342"/>
    <xf numFmtId="0" fontId="13" fillId="3" borderId="326">
      <alignment vertical="center"/>
    </xf>
    <xf numFmtId="0" fontId="18" fillId="0" borderId="342"/>
    <xf numFmtId="0" fontId="18" fillId="0" borderId="342"/>
    <xf numFmtId="0" fontId="18" fillId="0" borderId="342"/>
    <xf numFmtId="0" fontId="18" fillId="0" borderId="342"/>
    <xf numFmtId="0" fontId="18" fillId="0" borderId="342"/>
    <xf numFmtId="0" fontId="18" fillId="0" borderId="342"/>
    <xf numFmtId="0" fontId="18" fillId="0" borderId="342"/>
    <xf numFmtId="0" fontId="18" fillId="0" borderId="342"/>
    <xf numFmtId="0" fontId="18" fillId="0" borderId="342"/>
    <xf numFmtId="0" fontId="18" fillId="0" borderId="342"/>
    <xf numFmtId="0" fontId="18" fillId="0" borderId="342"/>
    <xf numFmtId="0" fontId="18" fillId="0" borderId="342"/>
    <xf numFmtId="0" fontId="18" fillId="0" borderId="342"/>
    <xf numFmtId="0" fontId="18" fillId="0" borderId="342"/>
    <xf numFmtId="0" fontId="13" fillId="3" borderId="326">
      <alignment vertical="center"/>
    </xf>
    <xf numFmtId="0" fontId="13" fillId="3" borderId="341">
      <alignment vertical="center"/>
    </xf>
    <xf numFmtId="0" fontId="13" fillId="3" borderId="326">
      <alignment vertical="center"/>
    </xf>
    <xf numFmtId="0" fontId="13" fillId="3" borderId="341">
      <alignment vertical="center"/>
    </xf>
    <xf numFmtId="0" fontId="13" fillId="3" borderId="341">
      <alignment vertical="center"/>
    </xf>
    <xf numFmtId="0" fontId="13" fillId="3" borderId="326">
      <alignment vertical="center"/>
    </xf>
    <xf numFmtId="0" fontId="13" fillId="3" borderId="341">
      <alignment vertical="center"/>
    </xf>
    <xf numFmtId="0" fontId="13" fillId="3" borderId="341">
      <alignment vertical="center"/>
    </xf>
    <xf numFmtId="0" fontId="13" fillId="3" borderId="341">
      <alignment vertical="center"/>
    </xf>
    <xf numFmtId="0" fontId="13" fillId="3" borderId="341">
      <alignment vertical="center"/>
    </xf>
    <xf numFmtId="0" fontId="13" fillId="3" borderId="326">
      <alignment vertical="center"/>
    </xf>
    <xf numFmtId="0" fontId="13" fillId="3" borderId="341">
      <alignment vertical="center"/>
    </xf>
    <xf numFmtId="0" fontId="13" fillId="3" borderId="341">
      <alignment vertical="center"/>
    </xf>
    <xf numFmtId="0" fontId="13" fillId="3" borderId="326">
      <alignment vertical="center"/>
    </xf>
    <xf numFmtId="0" fontId="13" fillId="3" borderId="341">
      <alignment vertical="center"/>
    </xf>
    <xf numFmtId="0" fontId="13" fillId="3" borderId="341">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340">
      <alignment vertical="center"/>
    </xf>
    <xf numFmtId="0" fontId="13" fillId="3" borderId="340">
      <alignment vertical="center"/>
    </xf>
    <xf numFmtId="0" fontId="18" fillId="7" borderId="344"/>
    <xf numFmtId="0" fontId="18" fillId="7" borderId="344"/>
    <xf numFmtId="0" fontId="18" fillId="7" borderId="344"/>
    <xf numFmtId="0" fontId="18" fillId="7" borderId="344"/>
    <xf numFmtId="254" fontId="181" fillId="0" borderId="319">
      <alignment vertical="center"/>
    </xf>
    <xf numFmtId="0" fontId="18" fillId="0" borderId="342"/>
    <xf numFmtId="0" fontId="18" fillId="0" borderId="342"/>
    <xf numFmtId="0" fontId="178" fillId="54" borderId="325" applyNumberFormat="0" applyProtection="0"/>
    <xf numFmtId="0" fontId="18" fillId="0" borderId="342"/>
    <xf numFmtId="0" fontId="18" fillId="0" borderId="342"/>
    <xf numFmtId="0" fontId="13" fillId="3" borderId="341">
      <alignment vertical="center"/>
    </xf>
    <xf numFmtId="0" fontId="13" fillId="3" borderId="341">
      <alignment vertical="center"/>
    </xf>
    <xf numFmtId="0" fontId="13" fillId="3" borderId="341">
      <alignment vertical="center"/>
    </xf>
    <xf numFmtId="0" fontId="13" fillId="3" borderId="341">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71" fillId="50" borderId="322" applyNumberFormat="0" applyProtection="0"/>
    <xf numFmtId="0" fontId="13" fillId="3" borderId="340">
      <alignment vertical="center"/>
    </xf>
    <xf numFmtId="0" fontId="170" fillId="0" borderId="324" applyNumberFormat="0" applyFill="0" applyProtection="0"/>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8" fillId="0" borderId="342"/>
    <xf numFmtId="0" fontId="18" fillId="0" borderId="342"/>
    <xf numFmtId="0" fontId="13" fillId="3" borderId="341">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98" fillId="0" borderId="319" applyNumberFormat="0" applyFont="0" applyFill="0" applyBorder="0" applyProtection="0">
      <alignment horizontal="distributed"/>
    </xf>
    <xf numFmtId="0" fontId="121" fillId="5" borderId="323" applyNumberFormat="0" applyFont="0" applyProtection="0"/>
    <xf numFmtId="0" fontId="73" fillId="0" borderId="319" applyNumberFormat="0" applyBorder="0"/>
    <xf numFmtId="241" fontId="3" fillId="0" borderId="319">
      <alignment horizontal="right" vertical="center" shrinkToFit="1"/>
    </xf>
    <xf numFmtId="0" fontId="160" fillId="54" borderId="322" applyNumberFormat="0" applyProtection="0"/>
    <xf numFmtId="0" fontId="13" fillId="3" borderId="326">
      <alignment vertical="center"/>
    </xf>
    <xf numFmtId="0" fontId="13" fillId="3" borderId="326">
      <alignment vertical="center"/>
    </xf>
    <xf numFmtId="0" fontId="3" fillId="0" borderId="319" applyNumberFormat="0">
      <alignment horizontal="center" vertical="center" shrinkToFit="1"/>
    </xf>
    <xf numFmtId="0" fontId="144" fillId="0" borderId="321">
      <alignment wrapText="1"/>
      <protection hidden="1"/>
    </xf>
    <xf numFmtId="0" fontId="148" fillId="65" borderId="320" applyNumberFormat="0" applyProtection="0">
      <alignment horizontal="right" vertical="center"/>
    </xf>
    <xf numFmtId="0" fontId="82" fillId="58" borderId="320" applyNumberFormat="0" applyProtection="0">
      <alignment horizontal="left" vertical="top" indent="1"/>
    </xf>
    <xf numFmtId="0" fontId="82" fillId="58" borderId="320" applyNumberFormat="0" applyProtection="0">
      <alignment horizontal="left" vertical="center" indent="1"/>
    </xf>
    <xf numFmtId="0" fontId="146" fillId="65" borderId="320" applyNumberFormat="0" applyProtection="0">
      <alignment horizontal="right" vertical="center"/>
    </xf>
    <xf numFmtId="0" fontId="82" fillId="65" borderId="320" applyNumberFormat="0" applyProtection="0">
      <alignment horizontal="right" vertical="center"/>
    </xf>
    <xf numFmtId="0" fontId="82" fillId="5" borderId="320" applyNumberFormat="0" applyProtection="0">
      <alignment horizontal="left" vertical="top" indent="1"/>
    </xf>
    <xf numFmtId="0" fontId="82" fillId="5" borderId="320" applyNumberFormat="0" applyProtection="0">
      <alignment horizontal="left" vertical="center" indent="1"/>
    </xf>
    <xf numFmtId="0" fontId="146" fillId="5" borderId="320" applyNumberFormat="0" applyProtection="0">
      <alignment vertical="center"/>
    </xf>
    <xf numFmtId="0" fontId="82" fillId="5" borderId="320" applyNumberFormat="0" applyProtection="0">
      <alignment vertical="center"/>
    </xf>
    <xf numFmtId="0" fontId="3" fillId="65" borderId="320" applyNumberFormat="0" applyProtection="0">
      <alignment horizontal="left" vertical="top" indent="1"/>
    </xf>
    <xf numFmtId="0" fontId="3" fillId="65" borderId="320" applyNumberFormat="0" applyProtection="0">
      <alignment horizontal="left" vertical="center" indent="1"/>
    </xf>
    <xf numFmtId="0" fontId="3" fillId="48" borderId="320" applyNumberFormat="0" applyProtection="0">
      <alignment horizontal="left" vertical="top" indent="1"/>
    </xf>
    <xf numFmtId="0" fontId="3" fillId="48" borderId="320" applyNumberFormat="0" applyProtection="0">
      <alignment horizontal="left" vertical="center" indent="1"/>
    </xf>
    <xf numFmtId="0" fontId="3" fillId="58" borderId="320" applyNumberFormat="0" applyProtection="0">
      <alignment horizontal="left" vertical="top" indent="1"/>
    </xf>
    <xf numFmtId="0" fontId="3" fillId="58" borderId="320" applyNumberFormat="0" applyProtection="0">
      <alignment horizontal="left" vertical="center" indent="1"/>
    </xf>
    <xf numFmtId="0" fontId="3" fillId="45" borderId="320" applyNumberFormat="0" applyProtection="0">
      <alignment horizontal="left" vertical="top" indent="1"/>
    </xf>
    <xf numFmtId="0" fontId="3" fillId="45" borderId="320" applyNumberFormat="0" applyProtection="0">
      <alignment horizontal="left" vertical="center" indent="1"/>
    </xf>
    <xf numFmtId="0" fontId="13" fillId="3" borderId="326">
      <alignment vertical="center"/>
    </xf>
    <xf numFmtId="0" fontId="82" fillId="58" borderId="320" applyNumberFormat="0" applyProtection="0">
      <alignment horizontal="right" vertical="center"/>
    </xf>
    <xf numFmtId="0" fontId="13" fillId="3" borderId="326">
      <alignment vertical="center"/>
    </xf>
    <xf numFmtId="0" fontId="82" fillId="63" borderId="320" applyNumberFormat="0" applyProtection="0">
      <alignment horizontal="right" vertical="center"/>
    </xf>
    <xf numFmtId="0" fontId="82" fillId="62" borderId="320" applyNumberFormat="0" applyProtection="0">
      <alignment horizontal="right" vertical="center"/>
    </xf>
    <xf numFmtId="0" fontId="82" fillId="61" borderId="320" applyNumberFormat="0" applyProtection="0">
      <alignment horizontal="right" vertical="center"/>
    </xf>
    <xf numFmtId="0" fontId="82" fillId="52" borderId="320" applyNumberFormat="0" applyProtection="0">
      <alignment horizontal="right" vertical="center"/>
    </xf>
    <xf numFmtId="0" fontId="82" fillId="60" borderId="320" applyNumberFormat="0" applyProtection="0">
      <alignment horizontal="right" vertical="center"/>
    </xf>
    <xf numFmtId="0" fontId="82" fillId="53" borderId="320" applyNumberFormat="0" applyProtection="0">
      <alignment horizontal="right" vertical="center"/>
    </xf>
    <xf numFmtId="0" fontId="82" fillId="59" borderId="320" applyNumberFormat="0" applyProtection="0">
      <alignment horizontal="right" vertical="center"/>
    </xf>
    <xf numFmtId="0" fontId="82" fillId="49" borderId="320" applyNumberFormat="0" applyProtection="0">
      <alignment horizontal="right" vertical="center"/>
    </xf>
    <xf numFmtId="0" fontId="82" fillId="51" borderId="320" applyNumberFormat="0" applyProtection="0">
      <alignment horizontal="right" vertical="center"/>
    </xf>
    <xf numFmtId="0" fontId="144" fillId="50" borderId="320" applyNumberFormat="0" applyProtection="0">
      <alignment horizontal="left" vertical="top" indent="1"/>
    </xf>
    <xf numFmtId="0" fontId="144" fillId="50" borderId="320" applyNumberFormat="0" applyProtection="0">
      <alignment horizontal="left" vertical="center" indent="1"/>
    </xf>
    <xf numFmtId="0" fontId="145" fillId="50" borderId="320" applyNumberFormat="0" applyProtection="0">
      <alignment vertical="center"/>
    </xf>
    <xf numFmtId="0" fontId="144" fillId="50" borderId="320" applyNumberFormat="0" applyProtection="0">
      <alignment vertical="center"/>
    </xf>
    <xf numFmtId="0" fontId="3" fillId="0" borderId="319" applyNumberFormat="0">
      <alignment horizontal="center" vertical="center" wrapText="1"/>
    </xf>
    <xf numFmtId="0" fontId="13" fillId="3" borderId="326">
      <alignment vertical="center"/>
    </xf>
    <xf numFmtId="0" fontId="13" fillId="3" borderId="326">
      <alignment vertical="center"/>
    </xf>
    <xf numFmtId="232" fontId="3" fillId="0" borderId="332" applyFill="0"/>
    <xf numFmtId="0" fontId="2" fillId="54" borderId="319" applyNumberFormat="0" applyBorder="0" applyAlignment="0" applyProtection="0"/>
    <xf numFmtId="0" fontId="178" fillId="54" borderId="339" applyNumberFormat="0" applyProtection="0"/>
    <xf numFmtId="0" fontId="171" fillId="50" borderId="336" applyNumberFormat="0" applyProtection="0"/>
    <xf numFmtId="0" fontId="170" fillId="0" borderId="338" applyNumberFormat="0" applyFill="0" applyProtection="0"/>
    <xf numFmtId="0" fontId="4" fillId="0" borderId="319">
      <alignment horizontal="center" vertical="center" wrapText="1"/>
    </xf>
    <xf numFmtId="0" fontId="18" fillId="7" borderId="344"/>
    <xf numFmtId="0" fontId="18" fillId="7" borderId="344"/>
    <xf numFmtId="0" fontId="18" fillId="7" borderId="344"/>
    <xf numFmtId="0" fontId="18" fillId="7" borderId="344"/>
    <xf numFmtId="0" fontId="18" fillId="7" borderId="344"/>
    <xf numFmtId="0" fontId="18" fillId="7" borderId="344"/>
    <xf numFmtId="0" fontId="98" fillId="0" borderId="333" applyNumberFormat="0" applyFont="0" applyFill="0" applyBorder="0" applyProtection="0">
      <alignment horizontal="distributed"/>
    </xf>
    <xf numFmtId="0" fontId="121" fillId="5" borderId="337" applyNumberFormat="0" applyFont="0" applyProtection="0"/>
    <xf numFmtId="0" fontId="73" fillId="0" borderId="333" applyNumberFormat="0" applyBorder="0"/>
    <xf numFmtId="241" fontId="3" fillId="0" borderId="333">
      <alignment horizontal="right" vertical="center" shrinkToFit="1"/>
    </xf>
    <xf numFmtId="0" fontId="160" fillId="54" borderId="336" applyNumberFormat="0" applyProtection="0"/>
    <xf numFmtId="0" fontId="13" fillId="3" borderId="341">
      <alignment vertical="center"/>
    </xf>
    <xf numFmtId="0" fontId="13" fillId="3" borderId="340">
      <alignment vertical="center"/>
    </xf>
    <xf numFmtId="0" fontId="13" fillId="3" borderId="340">
      <alignment vertical="center"/>
    </xf>
    <xf numFmtId="0" fontId="3" fillId="0" borderId="333" applyNumberFormat="0">
      <alignment horizontal="center" vertical="center" shrinkToFit="1"/>
    </xf>
    <xf numFmtId="0" fontId="144" fillId="0" borderId="335">
      <alignment wrapText="1"/>
      <protection hidden="1"/>
    </xf>
    <xf numFmtId="0" fontId="13" fillId="3" borderId="340">
      <alignment vertical="center"/>
    </xf>
    <xf numFmtId="0" fontId="148" fillId="65" borderId="334" applyNumberFormat="0" applyProtection="0">
      <alignment horizontal="right" vertical="center"/>
    </xf>
    <xf numFmtId="0" fontId="82" fillId="58" borderId="334" applyNumberFormat="0" applyProtection="0">
      <alignment horizontal="left" vertical="top" indent="1"/>
    </xf>
    <xf numFmtId="0" fontId="82" fillId="58" borderId="334" applyNumberFormat="0" applyProtection="0">
      <alignment horizontal="left" vertical="center" indent="1"/>
    </xf>
    <xf numFmtId="0" fontId="146" fillId="65" borderId="334" applyNumberFormat="0" applyProtection="0">
      <alignment horizontal="right" vertical="center"/>
    </xf>
    <xf numFmtId="0" fontId="82" fillId="65" borderId="334" applyNumberFormat="0" applyProtection="0">
      <alignment horizontal="right" vertical="center"/>
    </xf>
    <xf numFmtId="0" fontId="82" fillId="5" borderId="334" applyNumberFormat="0" applyProtection="0">
      <alignment horizontal="left" vertical="top" indent="1"/>
    </xf>
    <xf numFmtId="0" fontId="82" fillId="5" borderId="334" applyNumberFormat="0" applyProtection="0">
      <alignment horizontal="left" vertical="center" indent="1"/>
    </xf>
    <xf numFmtId="0" fontId="146" fillId="5" borderId="334" applyNumberFormat="0" applyProtection="0">
      <alignment vertical="center"/>
    </xf>
    <xf numFmtId="0" fontId="82" fillId="5" borderId="334" applyNumberFormat="0" applyProtection="0">
      <alignment vertical="center"/>
    </xf>
    <xf numFmtId="0" fontId="3" fillId="65" borderId="334" applyNumberFormat="0" applyProtection="0">
      <alignment horizontal="left" vertical="top" indent="1"/>
    </xf>
    <xf numFmtId="0" fontId="3" fillId="65" borderId="334" applyNumberFormat="0" applyProtection="0">
      <alignment horizontal="left" vertical="center" indent="1"/>
    </xf>
    <xf numFmtId="0" fontId="3" fillId="48" borderId="334" applyNumberFormat="0" applyProtection="0">
      <alignment horizontal="left" vertical="top" indent="1"/>
    </xf>
    <xf numFmtId="0" fontId="3" fillId="48" borderId="334" applyNumberFormat="0" applyProtection="0">
      <alignment horizontal="left" vertical="center" indent="1"/>
    </xf>
    <xf numFmtId="0" fontId="3" fillId="58" borderId="334" applyNumberFormat="0" applyProtection="0">
      <alignment horizontal="left" vertical="top" indent="1"/>
    </xf>
    <xf numFmtId="0" fontId="3" fillId="58" borderId="334" applyNumberFormat="0" applyProtection="0">
      <alignment horizontal="left" vertical="center" indent="1"/>
    </xf>
    <xf numFmtId="0" fontId="3" fillId="45" borderId="334" applyNumberFormat="0" applyProtection="0">
      <alignment horizontal="left" vertical="top" indent="1"/>
    </xf>
    <xf numFmtId="0" fontId="3" fillId="45" borderId="334" applyNumberFormat="0" applyProtection="0">
      <alignment horizontal="left" vertical="center" indent="1"/>
    </xf>
    <xf numFmtId="0" fontId="82" fillId="58" borderId="334" applyNumberFormat="0" applyProtection="0">
      <alignment horizontal="right" vertical="center"/>
    </xf>
    <xf numFmtId="0" fontId="13" fillId="3" borderId="340">
      <alignment vertical="center"/>
    </xf>
    <xf numFmtId="0" fontId="144" fillId="64" borderId="43" applyNumberFormat="0" applyProtection="0">
      <alignment horizontal="left" vertical="center" indent="1"/>
    </xf>
    <xf numFmtId="0" fontId="82" fillId="63" borderId="334" applyNumberFormat="0" applyProtection="0">
      <alignment horizontal="right" vertical="center"/>
    </xf>
    <xf numFmtId="0" fontId="82" fillId="62" borderId="334" applyNumberFormat="0" applyProtection="0">
      <alignment horizontal="right" vertical="center"/>
    </xf>
    <xf numFmtId="0" fontId="82" fillId="60" borderId="334" applyNumberFormat="0" applyProtection="0">
      <alignment horizontal="right" vertical="center"/>
    </xf>
    <xf numFmtId="0" fontId="82" fillId="53" borderId="334" applyNumberFormat="0" applyProtection="0">
      <alignment horizontal="right" vertical="center"/>
    </xf>
    <xf numFmtId="0" fontId="82" fillId="59" borderId="334" applyNumberFormat="0" applyProtection="0">
      <alignment horizontal="right" vertical="center"/>
    </xf>
    <xf numFmtId="0" fontId="82" fillId="49" borderId="334" applyNumberFormat="0" applyProtection="0">
      <alignment horizontal="right" vertical="center"/>
    </xf>
    <xf numFmtId="0" fontId="82" fillId="51" borderId="334" applyNumberFormat="0" applyProtection="0">
      <alignment horizontal="right" vertical="center"/>
    </xf>
    <xf numFmtId="0" fontId="144" fillId="50" borderId="334" applyNumberFormat="0" applyProtection="0">
      <alignment horizontal="left" vertical="top" indent="1"/>
    </xf>
    <xf numFmtId="0" fontId="144" fillId="50" borderId="334" applyNumberFormat="0" applyProtection="0">
      <alignment horizontal="left" vertical="center" indent="1"/>
    </xf>
    <xf numFmtId="0" fontId="145" fillId="50" borderId="334" applyNumberFormat="0" applyProtection="0">
      <alignment vertical="center"/>
    </xf>
    <xf numFmtId="0" fontId="144" fillId="50" borderId="334" applyNumberFormat="0" applyProtection="0">
      <alignment vertical="center"/>
    </xf>
    <xf numFmtId="0" fontId="3" fillId="0" borderId="333" applyNumberFormat="0">
      <alignment horizontal="center" vertical="center" wrapText="1"/>
    </xf>
    <xf numFmtId="0" fontId="7" fillId="0" borderId="89" applyNumberFormat="0" applyFont="0" applyBorder="0" applyProtection="0">
      <alignment horizontal="center" vertical="center"/>
    </xf>
    <xf numFmtId="0" fontId="2" fillId="54" borderId="333" applyNumberFormat="0" applyBorder="0" applyAlignment="0" applyProtection="0"/>
    <xf numFmtId="0" fontId="35" fillId="0" borderId="102" applyNumberFormat="0" applyProtection="0"/>
    <xf numFmtId="254" fontId="181" fillId="0" borderId="333">
      <alignment vertical="center"/>
    </xf>
    <xf numFmtId="0" fontId="4" fillId="0" borderId="333">
      <alignment horizontal="center" vertical="center" wrapText="1"/>
    </xf>
    <xf numFmtId="0" fontId="98" fillId="0" borderId="333" applyNumberFormat="0" applyFont="0" applyFill="0" applyBorder="0" applyProtection="0">
      <alignment horizontal="distributed"/>
    </xf>
    <xf numFmtId="0" fontId="73" fillId="0" borderId="333" applyNumberFormat="0" applyBorder="0"/>
    <xf numFmtId="0" fontId="7" fillId="0" borderId="89" applyNumberFormat="0" applyFont="0" applyBorder="0" applyProtection="0">
      <alignment horizontal="center" vertical="center"/>
    </xf>
    <xf numFmtId="232" fontId="3" fillId="0" borderId="346" applyFill="0"/>
    <xf numFmtId="0" fontId="144" fillId="64" borderId="43" applyNumberFormat="0" applyProtection="0">
      <alignment horizontal="left" vertical="center" indent="1"/>
    </xf>
    <xf numFmtId="0" fontId="13" fillId="3" borderId="340">
      <alignment vertical="center"/>
    </xf>
    <xf numFmtId="0" fontId="13" fillId="3" borderId="340">
      <alignment vertical="center"/>
    </xf>
    <xf numFmtId="0" fontId="144" fillId="64" borderId="43" applyNumberFormat="0" applyProtection="0">
      <alignment horizontal="left" vertical="center" indent="1"/>
    </xf>
    <xf numFmtId="178" fontId="18" fillId="6" borderId="343"/>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40">
      <alignment vertical="center"/>
    </xf>
    <xf numFmtId="178" fontId="18" fillId="6" borderId="343"/>
    <xf numFmtId="0" fontId="144" fillId="50" borderId="320" applyNumberFormat="0" applyProtection="0">
      <alignment vertical="center"/>
    </xf>
    <xf numFmtId="0" fontId="145" fillId="50" borderId="320" applyNumberFormat="0" applyProtection="0">
      <alignment vertical="center"/>
    </xf>
    <xf numFmtId="0" fontId="144" fillId="50" borderId="320" applyNumberFormat="0" applyProtection="0">
      <alignment horizontal="left" vertical="center" indent="1"/>
    </xf>
    <xf numFmtId="0" fontId="144" fillId="50" borderId="320" applyNumberFormat="0" applyProtection="0">
      <alignment horizontal="left" vertical="top" indent="1"/>
    </xf>
    <xf numFmtId="0" fontId="82" fillId="51" borderId="320" applyNumberFormat="0" applyProtection="0">
      <alignment horizontal="right" vertical="center"/>
    </xf>
    <xf numFmtId="0" fontId="82" fillId="49" borderId="320" applyNumberFormat="0" applyProtection="0">
      <alignment horizontal="right" vertical="center"/>
    </xf>
    <xf numFmtId="0" fontId="82" fillId="59" borderId="320" applyNumberFormat="0" applyProtection="0">
      <alignment horizontal="right" vertical="center"/>
    </xf>
    <xf numFmtId="0" fontId="82" fillId="53" borderId="320" applyNumberFormat="0" applyProtection="0">
      <alignment horizontal="right" vertical="center"/>
    </xf>
    <xf numFmtId="0" fontId="82" fillId="60" borderId="320" applyNumberFormat="0" applyProtection="0">
      <alignment horizontal="right" vertical="center"/>
    </xf>
    <xf numFmtId="0" fontId="82" fillId="52" borderId="320" applyNumberFormat="0" applyProtection="0">
      <alignment horizontal="right" vertical="center"/>
    </xf>
    <xf numFmtId="0" fontId="82" fillId="61" borderId="320" applyNumberFormat="0" applyProtection="0">
      <alignment horizontal="right" vertical="center"/>
    </xf>
    <xf numFmtId="0" fontId="82" fillId="62" borderId="320" applyNumberFormat="0" applyProtection="0">
      <alignment horizontal="right" vertical="center"/>
    </xf>
    <xf numFmtId="0" fontId="82" fillId="63" borderId="320" applyNumberFormat="0" applyProtection="0">
      <alignment horizontal="right" vertical="center"/>
    </xf>
    <xf numFmtId="0" fontId="82" fillId="58" borderId="320" applyNumberFormat="0" applyProtection="0">
      <alignment horizontal="right" vertical="center"/>
    </xf>
    <xf numFmtId="0" fontId="18" fillId="7" borderId="344"/>
    <xf numFmtId="0" fontId="3" fillId="45" borderId="320" applyNumberFormat="0" applyProtection="0">
      <alignment horizontal="left" vertical="center" indent="1"/>
    </xf>
    <xf numFmtId="0" fontId="3" fillId="45" borderId="320" applyNumberFormat="0" applyProtection="0">
      <alignment horizontal="left" vertical="top" indent="1"/>
    </xf>
    <xf numFmtId="0" fontId="3" fillId="58" borderId="320" applyNumberFormat="0" applyProtection="0">
      <alignment horizontal="left" vertical="center" indent="1"/>
    </xf>
    <xf numFmtId="0" fontId="3" fillId="58" borderId="320" applyNumberFormat="0" applyProtection="0">
      <alignment horizontal="left" vertical="top" indent="1"/>
    </xf>
    <xf numFmtId="0" fontId="3" fillId="48" borderId="320" applyNumberFormat="0" applyProtection="0">
      <alignment horizontal="left" vertical="center" indent="1"/>
    </xf>
    <xf numFmtId="0" fontId="3" fillId="48" borderId="320" applyNumberFormat="0" applyProtection="0">
      <alignment horizontal="left" vertical="top" indent="1"/>
    </xf>
    <xf numFmtId="0" fontId="3" fillId="65" borderId="320" applyNumberFormat="0" applyProtection="0">
      <alignment horizontal="left" vertical="center" indent="1"/>
    </xf>
    <xf numFmtId="0" fontId="3" fillId="65" borderId="320" applyNumberFormat="0" applyProtection="0">
      <alignment horizontal="left" vertical="top" indent="1"/>
    </xf>
    <xf numFmtId="0" fontId="82" fillId="5" borderId="320" applyNumberFormat="0" applyProtection="0">
      <alignment vertical="center"/>
    </xf>
    <xf numFmtId="0" fontId="146" fillId="5" borderId="320" applyNumberFormat="0" applyProtection="0">
      <alignment vertical="center"/>
    </xf>
    <xf numFmtId="0" fontId="82" fillId="5" borderId="320" applyNumberFormat="0" applyProtection="0">
      <alignment horizontal="left" vertical="center" indent="1"/>
    </xf>
    <xf numFmtId="0" fontId="82" fillId="5" borderId="320" applyNumberFormat="0" applyProtection="0">
      <alignment horizontal="left" vertical="top" indent="1"/>
    </xf>
    <xf numFmtId="0" fontId="82" fillId="65" borderId="320" applyNumberFormat="0" applyProtection="0">
      <alignment horizontal="right" vertical="center"/>
    </xf>
    <xf numFmtId="0" fontId="146" fillId="65" borderId="320" applyNumberFormat="0" applyProtection="0">
      <alignment horizontal="right" vertical="center"/>
    </xf>
    <xf numFmtId="0" fontId="82" fillId="58" borderId="320" applyNumberFormat="0" applyProtection="0">
      <alignment horizontal="left" vertical="center" indent="1"/>
    </xf>
    <xf numFmtId="0" fontId="82" fillId="58" borderId="320" applyNumberFormat="0" applyProtection="0">
      <alignment horizontal="left" vertical="top" indent="1"/>
    </xf>
    <xf numFmtId="0" fontId="18" fillId="7" borderId="344"/>
    <xf numFmtId="0" fontId="148" fillId="65" borderId="320" applyNumberFormat="0" applyProtection="0">
      <alignment horizontal="right" vertical="center"/>
    </xf>
    <xf numFmtId="0" fontId="144" fillId="0" borderId="321">
      <alignment wrapText="1"/>
      <protection hidden="1"/>
    </xf>
    <xf numFmtId="0" fontId="18" fillId="7" borderId="344"/>
    <xf numFmtId="0" fontId="18" fillId="7" borderId="344"/>
    <xf numFmtId="0" fontId="18" fillId="7" borderId="344"/>
    <xf numFmtId="0" fontId="18" fillId="7" borderId="344"/>
    <xf numFmtId="0" fontId="18" fillId="7" borderId="344"/>
    <xf numFmtId="0" fontId="18" fillId="7" borderId="344"/>
    <xf numFmtId="0" fontId="18" fillId="7" borderId="344"/>
    <xf numFmtId="0" fontId="18" fillId="0" borderId="342"/>
    <xf numFmtId="0" fontId="18" fillId="0" borderId="342"/>
    <xf numFmtId="0" fontId="13" fillId="3" borderId="341">
      <alignment vertical="center"/>
    </xf>
    <xf numFmtId="0" fontId="13" fillId="3" borderId="341">
      <alignment vertical="center"/>
    </xf>
    <xf numFmtId="0" fontId="13" fillId="3" borderId="341">
      <alignment vertical="center"/>
    </xf>
    <xf numFmtId="0" fontId="13" fillId="3" borderId="341">
      <alignment vertical="center"/>
    </xf>
    <xf numFmtId="0" fontId="13" fillId="3" borderId="341">
      <alignment vertical="center"/>
    </xf>
    <xf numFmtId="0" fontId="13" fillId="3" borderId="341">
      <alignment vertical="center"/>
    </xf>
    <xf numFmtId="0" fontId="13" fillId="3" borderId="341">
      <alignment vertical="center"/>
    </xf>
    <xf numFmtId="0" fontId="13" fillId="3" borderId="341">
      <alignment vertical="center"/>
    </xf>
    <xf numFmtId="0" fontId="13" fillId="3" borderId="341">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60" fillId="54" borderId="322" applyNumberFormat="0" applyProtection="0"/>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21" fillId="5" borderId="323" applyNumberFormat="0" applyFont="0" applyProtection="0"/>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8" fillId="0" borderId="342"/>
    <xf numFmtId="0" fontId="13" fillId="3" borderId="341">
      <alignment vertical="center"/>
    </xf>
    <xf numFmtId="0" fontId="13" fillId="3" borderId="340">
      <alignment vertical="center"/>
    </xf>
    <xf numFmtId="0" fontId="13" fillId="3" borderId="340">
      <alignment vertical="center"/>
    </xf>
    <xf numFmtId="0" fontId="13" fillId="3" borderId="2">
      <alignment vertical="center"/>
    </xf>
    <xf numFmtId="0" fontId="13" fillId="3" borderId="2">
      <alignment vertical="center"/>
    </xf>
    <xf numFmtId="0" fontId="18" fillId="7" borderId="344"/>
    <xf numFmtId="0" fontId="18" fillId="7" borderId="344"/>
    <xf numFmtId="0" fontId="18" fillId="7" borderId="344"/>
    <xf numFmtId="0" fontId="18" fillId="7" borderId="344"/>
    <xf numFmtId="0" fontId="13" fillId="3" borderId="326">
      <alignment vertical="center"/>
    </xf>
    <xf numFmtId="0" fontId="13" fillId="3" borderId="326">
      <alignment vertical="center"/>
    </xf>
    <xf numFmtId="0" fontId="18" fillId="0" borderId="342"/>
    <xf numFmtId="0" fontId="18" fillId="0" borderId="342"/>
    <xf numFmtId="0" fontId="18" fillId="0" borderId="342"/>
    <xf numFmtId="0" fontId="18" fillId="0" borderId="342"/>
    <xf numFmtId="0" fontId="18" fillId="0" borderId="342"/>
    <xf numFmtId="0" fontId="13" fillId="3" borderId="326">
      <alignment vertical="center"/>
    </xf>
    <xf numFmtId="0" fontId="18" fillId="0" borderId="342"/>
    <xf numFmtId="0" fontId="13" fillId="3" borderId="326">
      <alignment vertical="center"/>
    </xf>
    <xf numFmtId="0" fontId="18" fillId="0" borderId="342"/>
    <xf numFmtId="0" fontId="13" fillId="3" borderId="326">
      <alignment vertical="center"/>
    </xf>
    <xf numFmtId="0" fontId="18" fillId="0" borderId="342"/>
    <xf numFmtId="0" fontId="18" fillId="0" borderId="342"/>
    <xf numFmtId="0" fontId="170" fillId="0" borderId="324" applyNumberFormat="0" applyFill="0" applyProtection="0"/>
    <xf numFmtId="0" fontId="13" fillId="3" borderId="326">
      <alignment vertical="center"/>
    </xf>
    <xf numFmtId="0" fontId="171" fillId="50" borderId="322" applyNumberFormat="0" applyProtection="0"/>
    <xf numFmtId="0" fontId="13" fillId="3" borderId="326">
      <alignment vertical="center"/>
    </xf>
    <xf numFmtId="0" fontId="18" fillId="0" borderId="342"/>
    <xf numFmtId="0" fontId="18" fillId="0" borderId="342"/>
    <xf numFmtId="0" fontId="18" fillId="0" borderId="342"/>
    <xf numFmtId="0" fontId="13" fillId="3" borderId="326">
      <alignment vertical="center"/>
    </xf>
    <xf numFmtId="0" fontId="18" fillId="0" borderId="342"/>
    <xf numFmtId="0" fontId="18" fillId="0" borderId="342"/>
    <xf numFmtId="0" fontId="13" fillId="3" borderId="326">
      <alignment vertical="center"/>
    </xf>
    <xf numFmtId="0" fontId="13" fillId="3" borderId="326">
      <alignment vertical="center"/>
    </xf>
    <xf numFmtId="0" fontId="18" fillId="0" borderId="342"/>
    <xf numFmtId="0" fontId="13" fillId="3" borderId="326">
      <alignment vertical="center"/>
    </xf>
    <xf numFmtId="0" fontId="13" fillId="3" borderId="326">
      <alignment vertical="center"/>
    </xf>
    <xf numFmtId="0" fontId="18" fillId="0" borderId="342"/>
    <xf numFmtId="0" fontId="178" fillId="54" borderId="325" applyNumberFormat="0" applyProtection="0"/>
    <xf numFmtId="0" fontId="18" fillId="0" borderId="342"/>
    <xf numFmtId="0" fontId="13" fillId="3" borderId="326">
      <alignment vertical="center"/>
    </xf>
    <xf numFmtId="0" fontId="13" fillId="3" borderId="326">
      <alignment vertical="center"/>
    </xf>
    <xf numFmtId="0" fontId="18" fillId="0" borderId="342"/>
    <xf numFmtId="0" fontId="13" fillId="3" borderId="326">
      <alignment vertical="center"/>
    </xf>
    <xf numFmtId="0" fontId="18" fillId="0" borderId="342"/>
    <xf numFmtId="0" fontId="13" fillId="3" borderId="326">
      <alignment vertical="center"/>
    </xf>
    <xf numFmtId="0" fontId="13" fillId="3" borderId="341">
      <alignment vertical="center"/>
    </xf>
    <xf numFmtId="0" fontId="13" fillId="3" borderId="326">
      <alignment vertical="center"/>
    </xf>
    <xf numFmtId="0" fontId="13" fillId="3" borderId="326">
      <alignment vertical="center"/>
    </xf>
    <xf numFmtId="0" fontId="13" fillId="3" borderId="341">
      <alignment vertical="center"/>
    </xf>
    <xf numFmtId="0" fontId="13" fillId="3" borderId="341">
      <alignment vertical="center"/>
    </xf>
    <xf numFmtId="0" fontId="13" fillId="3" borderId="341">
      <alignment vertical="center"/>
    </xf>
    <xf numFmtId="0" fontId="13" fillId="3" borderId="326">
      <alignment vertical="center"/>
    </xf>
    <xf numFmtId="0" fontId="13" fillId="3" borderId="341">
      <alignment vertical="center"/>
    </xf>
    <xf numFmtId="0" fontId="13" fillId="3" borderId="341">
      <alignment vertical="center"/>
    </xf>
    <xf numFmtId="0" fontId="13" fillId="3" borderId="326">
      <alignment vertical="center"/>
    </xf>
    <xf numFmtId="0" fontId="13" fillId="3" borderId="341">
      <alignment vertical="center"/>
    </xf>
    <xf numFmtId="0" fontId="13" fillId="3" borderId="326">
      <alignment vertical="center"/>
    </xf>
    <xf numFmtId="0" fontId="13" fillId="3" borderId="341">
      <alignment vertical="center"/>
    </xf>
    <xf numFmtId="0" fontId="13" fillId="3" borderId="341">
      <alignment vertical="center"/>
    </xf>
    <xf numFmtId="0" fontId="13" fillId="3" borderId="326">
      <alignment vertical="center"/>
    </xf>
    <xf numFmtId="0" fontId="13" fillId="3" borderId="341">
      <alignment vertical="center"/>
    </xf>
    <xf numFmtId="0" fontId="13" fillId="3" borderId="341">
      <alignment vertical="center"/>
    </xf>
    <xf numFmtId="0" fontId="13" fillId="3" borderId="341">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146">
      <alignment vertical="center"/>
    </xf>
    <xf numFmtId="0" fontId="13" fillId="3" borderId="326">
      <alignment vertical="center"/>
    </xf>
    <xf numFmtId="0" fontId="13" fillId="3" borderId="326">
      <alignment vertical="center"/>
    </xf>
    <xf numFmtId="0" fontId="13" fillId="3" borderId="14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146">
      <alignment vertical="center"/>
    </xf>
    <xf numFmtId="0" fontId="13" fillId="3" borderId="326">
      <alignment vertical="center"/>
    </xf>
    <xf numFmtId="0" fontId="13" fillId="3" borderId="326">
      <alignment vertical="center"/>
    </xf>
    <xf numFmtId="0" fontId="13" fillId="3" borderId="146">
      <alignment vertical="center"/>
    </xf>
    <xf numFmtId="0" fontId="13" fillId="3" borderId="326">
      <alignment vertical="center"/>
    </xf>
    <xf numFmtId="0" fontId="13" fillId="3" borderId="14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146">
      <alignment vertical="center"/>
    </xf>
    <xf numFmtId="0" fontId="13" fillId="3" borderId="326">
      <alignment vertical="center"/>
    </xf>
    <xf numFmtId="0" fontId="13" fillId="3" borderId="14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8" fillId="0" borderId="328"/>
    <xf numFmtId="0" fontId="18" fillId="0" borderId="328"/>
    <xf numFmtId="0" fontId="18" fillId="0" borderId="328"/>
    <xf numFmtId="0" fontId="18" fillId="0" borderId="328"/>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40">
      <alignment vertical="center"/>
    </xf>
    <xf numFmtId="0" fontId="13" fillId="3" borderId="340">
      <alignment vertical="center"/>
    </xf>
    <xf numFmtId="0" fontId="41" fillId="4" borderId="322" applyNumberFormat="0" applyAlignment="0" applyProtection="0"/>
    <xf numFmtId="0" fontId="13" fillId="3" borderId="326">
      <alignment vertical="center"/>
    </xf>
    <xf numFmtId="0" fontId="18" fillId="7" borderId="344"/>
    <xf numFmtId="0" fontId="2" fillId="54" borderId="333" applyNumberFormat="0" applyBorder="0" applyAlignment="0" applyProtection="0"/>
    <xf numFmtId="0" fontId="13" fillId="3" borderId="326">
      <alignment vertical="center"/>
    </xf>
    <xf numFmtId="0" fontId="13" fillId="3" borderId="340">
      <alignment vertical="center"/>
    </xf>
    <xf numFmtId="0" fontId="13" fillId="3" borderId="340">
      <alignment vertical="center"/>
    </xf>
    <xf numFmtId="0" fontId="18" fillId="0" borderId="342"/>
    <xf numFmtId="0" fontId="18" fillId="0" borderId="342"/>
    <xf numFmtId="0" fontId="18" fillId="0" borderId="342"/>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3" fillId="0" borderId="333" applyNumberFormat="0">
      <alignment horizontal="center" vertical="center" wrapText="1"/>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3" fillId="3" borderId="327">
      <alignment vertical="center"/>
    </xf>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7" borderId="344"/>
    <xf numFmtId="241" fontId="3" fillId="0" borderId="333">
      <alignment horizontal="right" vertical="center" shrinkToFit="1"/>
    </xf>
    <xf numFmtId="0" fontId="3" fillId="0" borderId="333" applyNumberFormat="0">
      <alignment horizontal="center" vertical="center" shrinkToFit="1"/>
    </xf>
    <xf numFmtId="3" fontId="7" fillId="0" borderId="319"/>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8" fillId="0" borderId="342"/>
    <xf numFmtId="0" fontId="13" fillId="3" borderId="341">
      <alignment vertical="center"/>
    </xf>
    <xf numFmtId="0" fontId="13" fillId="3" borderId="340">
      <alignment vertical="center"/>
    </xf>
    <xf numFmtId="0" fontId="13" fillId="3" borderId="340">
      <alignment vertical="center"/>
    </xf>
    <xf numFmtId="0" fontId="13" fillId="3" borderId="2">
      <alignment vertical="center"/>
    </xf>
    <xf numFmtId="0" fontId="18" fillId="0" borderId="342"/>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8" fillId="0" borderId="342"/>
    <xf numFmtId="0" fontId="18" fillId="0" borderId="342"/>
    <xf numFmtId="0" fontId="13" fillId="3" borderId="341">
      <alignment vertical="center"/>
    </xf>
    <xf numFmtId="0" fontId="13" fillId="3" borderId="341">
      <alignment vertical="center"/>
    </xf>
    <xf numFmtId="0" fontId="13" fillId="3" borderId="341">
      <alignment vertical="center"/>
    </xf>
    <xf numFmtId="0" fontId="13" fillId="3" borderId="341">
      <alignment vertical="center"/>
    </xf>
    <xf numFmtId="0" fontId="13" fillId="3" borderId="341">
      <alignment vertical="center"/>
    </xf>
    <xf numFmtId="0" fontId="13" fillId="3" borderId="326">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2">
      <alignment vertical="center"/>
    </xf>
    <xf numFmtId="0" fontId="13" fillId="3" borderId="2">
      <alignment vertical="center"/>
    </xf>
    <xf numFmtId="0" fontId="13" fillId="3" borderId="2">
      <alignment vertical="center"/>
    </xf>
    <xf numFmtId="3" fontId="7" fillId="0" borderId="319"/>
    <xf numFmtId="0" fontId="13" fillId="3" borderId="2">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1">
      <alignment vertical="center"/>
    </xf>
    <xf numFmtId="0" fontId="13" fillId="3" borderId="340">
      <alignment vertical="center"/>
    </xf>
    <xf numFmtId="0" fontId="13" fillId="3" borderId="340">
      <alignment vertical="center"/>
    </xf>
    <xf numFmtId="0" fontId="18" fillId="0" borderId="342"/>
    <xf numFmtId="0" fontId="13" fillId="3" borderId="341">
      <alignment vertical="center"/>
    </xf>
    <xf numFmtId="0" fontId="13" fillId="3" borderId="340">
      <alignment vertical="center"/>
    </xf>
    <xf numFmtId="0" fontId="13" fillId="3" borderId="340">
      <alignment vertical="center"/>
    </xf>
    <xf numFmtId="0" fontId="13" fillId="3" borderId="2">
      <alignment vertical="center"/>
    </xf>
    <xf numFmtId="0" fontId="13" fillId="3" borderId="2">
      <alignment vertical="center"/>
    </xf>
    <xf numFmtId="0" fontId="13" fillId="3" borderId="326">
      <alignment vertical="center"/>
    </xf>
    <xf numFmtId="0" fontId="18" fillId="0" borderId="342"/>
    <xf numFmtId="0" fontId="18" fillId="0" borderId="342"/>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41">
      <alignment vertical="center"/>
    </xf>
    <xf numFmtId="0" fontId="13" fillId="3" borderId="326">
      <alignment vertical="center"/>
    </xf>
    <xf numFmtId="0" fontId="13" fillId="3" borderId="341">
      <alignment vertical="center"/>
    </xf>
    <xf numFmtId="0" fontId="13" fillId="3" borderId="341">
      <alignment vertical="center"/>
    </xf>
    <xf numFmtId="0" fontId="13" fillId="3" borderId="341">
      <alignment vertical="center"/>
    </xf>
    <xf numFmtId="0" fontId="13" fillId="3" borderId="341">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8" fillId="7" borderId="344"/>
    <xf numFmtId="0" fontId="18" fillId="0" borderId="342"/>
    <xf numFmtId="0" fontId="13" fillId="3" borderId="340">
      <alignment vertical="center"/>
    </xf>
    <xf numFmtId="0" fontId="13" fillId="3" borderId="340">
      <alignment vertical="center"/>
    </xf>
    <xf numFmtId="0" fontId="13" fillId="3" borderId="340">
      <alignment vertical="center"/>
    </xf>
    <xf numFmtId="0" fontId="13" fillId="3" borderId="2">
      <alignment vertical="center"/>
    </xf>
    <xf numFmtId="0" fontId="13" fillId="3" borderId="326">
      <alignment vertical="center"/>
    </xf>
    <xf numFmtId="0" fontId="18" fillId="0" borderId="342"/>
    <xf numFmtId="0" fontId="13" fillId="3" borderId="326">
      <alignment vertical="center"/>
    </xf>
    <xf numFmtId="0" fontId="18" fillId="0" borderId="342"/>
    <xf numFmtId="0" fontId="18" fillId="0" borderId="342"/>
    <xf numFmtId="0" fontId="13" fillId="3" borderId="341">
      <alignment vertical="center"/>
    </xf>
    <xf numFmtId="0" fontId="13" fillId="3" borderId="341">
      <alignment vertical="center"/>
    </xf>
    <xf numFmtId="0" fontId="13" fillId="3" borderId="341">
      <alignment vertical="center"/>
    </xf>
    <xf numFmtId="0" fontId="13" fillId="3" borderId="341">
      <alignment vertical="center"/>
    </xf>
    <xf numFmtId="0" fontId="13" fillId="3" borderId="326">
      <alignment vertical="center"/>
    </xf>
    <xf numFmtId="0" fontId="13" fillId="3" borderId="341">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86" fillId="0" borderId="60">
      <alignment horizontal="left"/>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26">
      <alignment vertical="center"/>
    </xf>
    <xf numFmtId="0" fontId="13" fillId="3" borderId="341">
      <alignment vertical="center"/>
    </xf>
    <xf numFmtId="0" fontId="13" fillId="3" borderId="340">
      <alignment vertical="center"/>
    </xf>
    <xf numFmtId="0" fontId="13" fillId="3" borderId="340">
      <alignment vertical="center"/>
    </xf>
    <xf numFmtId="0" fontId="13" fillId="3" borderId="340">
      <alignment vertical="center"/>
    </xf>
    <xf numFmtId="0" fontId="13" fillId="3" borderId="2">
      <alignment vertical="center"/>
    </xf>
    <xf numFmtId="0" fontId="13" fillId="3" borderId="326">
      <alignment vertical="center"/>
    </xf>
    <xf numFmtId="0" fontId="13" fillId="3" borderId="326">
      <alignment vertical="center"/>
    </xf>
    <xf numFmtId="0" fontId="13" fillId="3" borderId="326">
      <alignment vertical="center"/>
    </xf>
    <xf numFmtId="0" fontId="18" fillId="0" borderId="342"/>
    <xf numFmtId="0" fontId="18" fillId="0" borderId="342"/>
    <xf numFmtId="0" fontId="18" fillId="0" borderId="342"/>
    <xf numFmtId="0" fontId="13" fillId="3" borderId="326">
      <alignment vertical="center"/>
    </xf>
    <xf numFmtId="0" fontId="18" fillId="0" borderId="342"/>
    <xf numFmtId="0" fontId="13" fillId="3" borderId="326">
      <alignment vertical="center"/>
    </xf>
    <xf numFmtId="0" fontId="13" fillId="3" borderId="341">
      <alignment vertical="center"/>
    </xf>
    <xf numFmtId="0" fontId="13" fillId="3" borderId="341">
      <alignment vertical="center"/>
    </xf>
    <xf numFmtId="0" fontId="13" fillId="3" borderId="326">
      <alignment vertical="center"/>
    </xf>
    <xf numFmtId="0" fontId="13" fillId="3" borderId="341">
      <alignment vertical="center"/>
    </xf>
    <xf numFmtId="0" fontId="13" fillId="3" borderId="341">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8" fillId="7" borderId="344"/>
    <xf numFmtId="0" fontId="18" fillId="0" borderId="342"/>
    <xf numFmtId="0" fontId="13" fillId="3" borderId="340">
      <alignment vertical="center"/>
    </xf>
    <xf numFmtId="0" fontId="13" fillId="3" borderId="340">
      <alignment vertical="center"/>
    </xf>
    <xf numFmtId="0" fontId="13" fillId="3" borderId="340">
      <alignment vertical="center"/>
    </xf>
    <xf numFmtId="0" fontId="13" fillId="3" borderId="2">
      <alignment vertical="center"/>
    </xf>
    <xf numFmtId="0" fontId="13" fillId="3" borderId="326">
      <alignment vertical="center"/>
    </xf>
    <xf numFmtId="0" fontId="18" fillId="0" borderId="342"/>
    <xf numFmtId="0" fontId="18" fillId="0" borderId="342"/>
    <xf numFmtId="0" fontId="18" fillId="0" borderId="342"/>
    <xf numFmtId="0" fontId="18" fillId="0" borderId="342"/>
    <xf numFmtId="0" fontId="18" fillId="0" borderId="342"/>
    <xf numFmtId="0" fontId="13" fillId="3" borderId="326">
      <alignment vertical="center"/>
    </xf>
    <xf numFmtId="0" fontId="13" fillId="3" borderId="341">
      <alignment vertical="center"/>
    </xf>
    <xf numFmtId="0" fontId="13" fillId="3" borderId="326">
      <alignment vertical="center"/>
    </xf>
    <xf numFmtId="0" fontId="13" fillId="3" borderId="326">
      <alignment vertical="center"/>
    </xf>
    <xf numFmtId="0" fontId="13" fillId="3" borderId="341">
      <alignment vertical="center"/>
    </xf>
    <xf numFmtId="0" fontId="13" fillId="3" borderId="326">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1">
      <alignment vertical="center"/>
    </xf>
    <xf numFmtId="0" fontId="13" fillId="3" borderId="340">
      <alignment vertical="center"/>
    </xf>
    <xf numFmtId="0" fontId="13" fillId="3" borderId="340">
      <alignment vertical="center"/>
    </xf>
    <xf numFmtId="0" fontId="13" fillId="3" borderId="340">
      <alignment vertical="center"/>
    </xf>
    <xf numFmtId="0" fontId="13" fillId="3" borderId="2">
      <alignment vertical="center"/>
    </xf>
    <xf numFmtId="0" fontId="13" fillId="3" borderId="326">
      <alignment vertical="center"/>
    </xf>
    <xf numFmtId="0" fontId="18" fillId="0" borderId="342"/>
    <xf numFmtId="0" fontId="13" fillId="3" borderId="326">
      <alignment vertical="center"/>
    </xf>
    <xf numFmtId="0" fontId="13" fillId="3" borderId="326">
      <alignment vertical="center"/>
    </xf>
    <xf numFmtId="0" fontId="18" fillId="0" borderId="342"/>
    <xf numFmtId="0" fontId="18" fillId="0" borderId="342"/>
    <xf numFmtId="0" fontId="18" fillId="0" borderId="342"/>
    <xf numFmtId="0" fontId="18" fillId="0" borderId="342"/>
    <xf numFmtId="0" fontId="13" fillId="3" borderId="341">
      <alignment vertical="center"/>
    </xf>
    <xf numFmtId="0" fontId="13" fillId="3" borderId="341">
      <alignment vertical="center"/>
    </xf>
    <xf numFmtId="0" fontId="13" fillId="3" borderId="341">
      <alignment vertical="center"/>
    </xf>
    <xf numFmtId="0" fontId="13" fillId="3" borderId="326">
      <alignment vertical="center"/>
    </xf>
    <xf numFmtId="0" fontId="13" fillId="3" borderId="326">
      <alignment vertical="center"/>
    </xf>
    <xf numFmtId="0" fontId="13" fillId="3" borderId="341">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8" fillId="0" borderId="342"/>
    <xf numFmtId="0" fontId="13" fillId="3" borderId="341">
      <alignment vertical="center"/>
    </xf>
    <xf numFmtId="0" fontId="13" fillId="3" borderId="340">
      <alignment vertical="center"/>
    </xf>
    <xf numFmtId="0" fontId="13" fillId="3" borderId="340">
      <alignment vertical="center"/>
    </xf>
    <xf numFmtId="0" fontId="13" fillId="3" borderId="340">
      <alignment vertical="center"/>
    </xf>
    <xf numFmtId="0" fontId="13" fillId="3" borderId="2">
      <alignment vertical="center"/>
    </xf>
    <xf numFmtId="0" fontId="13" fillId="3" borderId="326">
      <alignment vertical="center"/>
    </xf>
    <xf numFmtId="0" fontId="13" fillId="3" borderId="326">
      <alignment vertical="center"/>
    </xf>
    <xf numFmtId="0" fontId="13" fillId="3" borderId="326">
      <alignment vertical="center"/>
    </xf>
    <xf numFmtId="0" fontId="18" fillId="0" borderId="342"/>
    <xf numFmtId="0" fontId="18" fillId="0" borderId="342"/>
    <xf numFmtId="0" fontId="13" fillId="3" borderId="326">
      <alignment vertical="center"/>
    </xf>
    <xf numFmtId="0" fontId="18" fillId="0" borderId="342"/>
    <xf numFmtId="0" fontId="13" fillId="3" borderId="326">
      <alignment vertical="center"/>
    </xf>
    <xf numFmtId="0" fontId="13" fillId="3" borderId="326">
      <alignment vertical="center"/>
    </xf>
    <xf numFmtId="0" fontId="13" fillId="3" borderId="341">
      <alignment vertical="center"/>
    </xf>
    <xf numFmtId="0" fontId="13" fillId="3" borderId="326">
      <alignment vertical="center"/>
    </xf>
    <xf numFmtId="0" fontId="13" fillId="3" borderId="341">
      <alignment vertical="center"/>
    </xf>
    <xf numFmtId="0" fontId="13" fillId="3" borderId="326">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41">
      <alignment vertical="center"/>
    </xf>
    <xf numFmtId="0" fontId="13" fillId="3" borderId="341">
      <alignment vertical="center"/>
    </xf>
    <xf numFmtId="0" fontId="13" fillId="3" borderId="341">
      <alignment vertical="center"/>
    </xf>
    <xf numFmtId="0" fontId="13" fillId="3" borderId="341">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1">
      <alignment vertical="center"/>
    </xf>
    <xf numFmtId="0" fontId="13" fillId="3" borderId="340">
      <alignment vertical="center"/>
    </xf>
    <xf numFmtId="0" fontId="18" fillId="0" borderId="342"/>
    <xf numFmtId="0" fontId="13" fillId="3" borderId="341">
      <alignment vertical="center"/>
    </xf>
    <xf numFmtId="0" fontId="13" fillId="3" borderId="340">
      <alignment vertical="center"/>
    </xf>
    <xf numFmtId="0" fontId="13" fillId="3" borderId="340">
      <alignment vertical="center"/>
    </xf>
    <xf numFmtId="0" fontId="13" fillId="3" borderId="2">
      <alignment vertical="center"/>
    </xf>
    <xf numFmtId="0" fontId="13" fillId="3" borderId="2">
      <alignment vertical="center"/>
    </xf>
    <xf numFmtId="0" fontId="18" fillId="7" borderId="344"/>
    <xf numFmtId="0" fontId="13" fillId="3" borderId="326">
      <alignment vertical="center"/>
    </xf>
    <xf numFmtId="0" fontId="18" fillId="0" borderId="342"/>
    <xf numFmtId="0" fontId="13" fillId="3" borderId="326">
      <alignment vertical="center"/>
    </xf>
    <xf numFmtId="0" fontId="13" fillId="3" borderId="326">
      <alignment vertical="center"/>
    </xf>
    <xf numFmtId="0" fontId="18" fillId="0" borderId="342"/>
    <xf numFmtId="0" fontId="18" fillId="0" borderId="342"/>
    <xf numFmtId="0" fontId="18" fillId="0" borderId="342"/>
    <xf numFmtId="0" fontId="13" fillId="3" borderId="326">
      <alignment vertical="center"/>
    </xf>
    <xf numFmtId="0" fontId="13" fillId="3" borderId="341">
      <alignment vertical="center"/>
    </xf>
    <xf numFmtId="0" fontId="13" fillId="3" borderId="326">
      <alignment vertical="center"/>
    </xf>
    <xf numFmtId="0" fontId="13" fillId="3" borderId="341">
      <alignment vertical="center"/>
    </xf>
    <xf numFmtId="0" fontId="13" fillId="3" borderId="341">
      <alignment vertical="center"/>
    </xf>
    <xf numFmtId="0" fontId="13" fillId="3" borderId="341">
      <alignment vertical="center"/>
    </xf>
    <xf numFmtId="0" fontId="13" fillId="3" borderId="341">
      <alignment vertical="center"/>
    </xf>
    <xf numFmtId="0" fontId="13" fillId="3" borderId="326">
      <alignment vertical="center"/>
    </xf>
    <xf numFmtId="0" fontId="13" fillId="3" borderId="341">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2">
      <alignment vertical="center"/>
    </xf>
    <xf numFmtId="0" fontId="13" fillId="3" borderId="2">
      <alignment vertical="center"/>
    </xf>
    <xf numFmtId="0" fontId="13" fillId="3" borderId="2">
      <alignment vertical="center"/>
    </xf>
    <xf numFmtId="0" fontId="13" fillId="3" borderId="2">
      <alignment vertical="center"/>
    </xf>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8" fillId="0" borderId="328"/>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3" fillId="0" borderId="345">
      <alignment horizontal="center" vertical="center" wrapText="1"/>
    </xf>
    <xf numFmtId="3" fontId="7" fillId="0" borderId="333"/>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1">
      <alignment vertical="center"/>
    </xf>
    <xf numFmtId="0" fontId="13" fillId="3" borderId="340">
      <alignment vertical="center"/>
    </xf>
    <xf numFmtId="0" fontId="18" fillId="0" borderId="342"/>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1">
      <alignment vertical="center"/>
    </xf>
    <xf numFmtId="0" fontId="18" fillId="0" borderId="342"/>
    <xf numFmtId="0" fontId="18" fillId="0" borderId="342"/>
    <xf numFmtId="0" fontId="18" fillId="7" borderId="344"/>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1">
      <alignment vertical="center"/>
    </xf>
    <xf numFmtId="0" fontId="18" fillId="0" borderId="342"/>
    <xf numFmtId="0" fontId="18" fillId="0" borderId="342"/>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1">
      <alignment vertical="center"/>
    </xf>
    <xf numFmtId="0" fontId="13" fillId="3" borderId="341">
      <alignment vertical="center"/>
    </xf>
    <xf numFmtId="0" fontId="18" fillId="0" borderId="342"/>
    <xf numFmtId="0" fontId="18" fillId="0" borderId="342"/>
    <xf numFmtId="0" fontId="18" fillId="7" borderId="344"/>
    <xf numFmtId="0" fontId="18" fillId="7" borderId="344"/>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1">
      <alignment vertical="center"/>
    </xf>
    <xf numFmtId="0" fontId="13" fillId="3" borderId="340">
      <alignment vertical="center"/>
    </xf>
    <xf numFmtId="0" fontId="18" fillId="0" borderId="342"/>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1">
      <alignment vertical="center"/>
    </xf>
    <xf numFmtId="0" fontId="13" fillId="3" borderId="341">
      <alignment vertical="center"/>
    </xf>
    <xf numFmtId="0" fontId="18" fillId="0" borderId="342"/>
    <xf numFmtId="0" fontId="18" fillId="0" borderId="342"/>
    <xf numFmtId="0" fontId="18" fillId="7" borderId="344"/>
    <xf numFmtId="0" fontId="18" fillId="7" borderId="344"/>
    <xf numFmtId="178" fontId="18" fillId="6" borderId="343"/>
    <xf numFmtId="178" fontId="18" fillId="6" borderId="343"/>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1">
      <alignment vertical="center"/>
    </xf>
    <xf numFmtId="0" fontId="13" fillId="3" borderId="340">
      <alignment vertical="center"/>
    </xf>
    <xf numFmtId="0" fontId="18" fillId="0" borderId="342"/>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1">
      <alignment vertical="center"/>
    </xf>
    <xf numFmtId="0" fontId="13" fillId="3" borderId="341">
      <alignment vertical="center"/>
    </xf>
    <xf numFmtId="0" fontId="18" fillId="0" borderId="342"/>
    <xf numFmtId="0" fontId="18" fillId="0" borderId="342"/>
    <xf numFmtId="0" fontId="18" fillId="7" borderId="344"/>
    <xf numFmtId="0" fontId="18" fillId="7" borderId="344"/>
    <xf numFmtId="0" fontId="18" fillId="7" borderId="344"/>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1">
      <alignment vertical="center"/>
    </xf>
    <xf numFmtId="0" fontId="13" fillId="3" borderId="340">
      <alignment vertical="center"/>
    </xf>
    <xf numFmtId="0" fontId="13" fillId="3" borderId="341">
      <alignment vertical="center"/>
    </xf>
    <xf numFmtId="0" fontId="18" fillId="0" borderId="342"/>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1">
      <alignment vertical="center"/>
    </xf>
    <xf numFmtId="0" fontId="13" fillId="3" borderId="341">
      <alignment vertical="center"/>
    </xf>
    <xf numFmtId="0" fontId="18" fillId="0" borderId="342"/>
    <xf numFmtId="0" fontId="18" fillId="0" borderId="342"/>
    <xf numFmtId="0" fontId="18" fillId="7" borderId="344"/>
    <xf numFmtId="0" fontId="18" fillId="7" borderId="344"/>
    <xf numFmtId="0" fontId="18" fillId="7" borderId="344"/>
    <xf numFmtId="0" fontId="18" fillId="7" borderId="344"/>
    <xf numFmtId="0" fontId="18" fillId="7" borderId="344"/>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1">
      <alignment vertical="center"/>
    </xf>
    <xf numFmtId="0" fontId="13" fillId="3" borderId="340">
      <alignment vertical="center"/>
    </xf>
    <xf numFmtId="0" fontId="18" fillId="0" borderId="342"/>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1">
      <alignment vertical="center"/>
    </xf>
    <xf numFmtId="0" fontId="13" fillId="3" borderId="341">
      <alignment vertical="center"/>
    </xf>
    <xf numFmtId="0" fontId="18" fillId="0" borderId="342"/>
    <xf numFmtId="0" fontId="18" fillId="0" borderId="342"/>
    <xf numFmtId="0" fontId="18" fillId="7" borderId="344"/>
    <xf numFmtId="0" fontId="18" fillId="7" borderId="344"/>
    <xf numFmtId="0" fontId="18" fillId="7" borderId="344"/>
    <xf numFmtId="0" fontId="18" fillId="7" borderId="344"/>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1">
      <alignment vertical="center"/>
    </xf>
    <xf numFmtId="0" fontId="13" fillId="3" borderId="340">
      <alignment vertical="center"/>
    </xf>
    <xf numFmtId="0" fontId="18" fillId="0" borderId="342"/>
    <xf numFmtId="3" fontId="7" fillId="0" borderId="333"/>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1">
      <alignment vertical="center"/>
    </xf>
    <xf numFmtId="0" fontId="13" fillId="3" borderId="341">
      <alignment vertical="center"/>
    </xf>
    <xf numFmtId="0" fontId="18" fillId="0" borderId="342"/>
    <xf numFmtId="0" fontId="18" fillId="7" borderId="344"/>
    <xf numFmtId="178" fontId="18" fillId="6" borderId="343"/>
    <xf numFmtId="0" fontId="18" fillId="7" borderId="344"/>
    <xf numFmtId="0" fontId="18" fillId="7" borderId="344"/>
    <xf numFmtId="178" fontId="18" fillId="6" borderId="343"/>
    <xf numFmtId="0" fontId="13" fillId="3" borderId="340">
      <alignment vertical="center"/>
    </xf>
    <xf numFmtId="0" fontId="13" fillId="3" borderId="340">
      <alignment vertical="center"/>
    </xf>
    <xf numFmtId="0" fontId="18" fillId="7" borderId="344"/>
    <xf numFmtId="0" fontId="18" fillId="7" borderId="344"/>
    <xf numFmtId="254" fontId="181" fillId="0" borderId="333">
      <alignment vertical="center"/>
    </xf>
    <xf numFmtId="0" fontId="13" fillId="3" borderId="326">
      <alignment vertical="center"/>
    </xf>
    <xf numFmtId="0" fontId="41" fillId="4" borderId="336" applyNumberFormat="0" applyAlignment="0" applyProtection="0"/>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1">
      <alignment vertical="center"/>
    </xf>
    <xf numFmtId="0" fontId="18" fillId="0" borderId="342"/>
    <xf numFmtId="0" fontId="18" fillId="0" borderId="342"/>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1">
      <alignment vertical="center"/>
    </xf>
    <xf numFmtId="0" fontId="13" fillId="3" borderId="341">
      <alignment vertical="center"/>
    </xf>
    <xf numFmtId="0" fontId="13" fillId="3" borderId="341">
      <alignment vertical="center"/>
    </xf>
    <xf numFmtId="0" fontId="18" fillId="0" borderId="342"/>
    <xf numFmtId="0" fontId="18" fillId="0" borderId="342"/>
    <xf numFmtId="178" fontId="18" fillId="6" borderId="343"/>
    <xf numFmtId="0" fontId="4" fillId="0" borderId="333">
      <alignment horizontal="center" vertical="center" wrapText="1"/>
    </xf>
    <xf numFmtId="0" fontId="13" fillId="3" borderId="340">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40">
      <alignment vertical="center"/>
    </xf>
    <xf numFmtId="0" fontId="13" fillId="3" borderId="326">
      <alignment vertical="center"/>
    </xf>
    <xf numFmtId="0" fontId="13" fillId="3" borderId="326">
      <alignment vertical="center"/>
    </xf>
    <xf numFmtId="0" fontId="13" fillId="3" borderId="326">
      <alignment vertical="center"/>
    </xf>
    <xf numFmtId="0" fontId="18" fillId="7" borderId="344"/>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8" fillId="7" borderId="344"/>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40">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3" fontId="7" fillId="0" borderId="333"/>
    <xf numFmtId="0" fontId="35" fillId="0" borderId="102" applyNumberFormat="0" applyProtection="0"/>
    <xf numFmtId="0" fontId="13" fillId="3" borderId="341">
      <alignment vertical="center"/>
    </xf>
    <xf numFmtId="0" fontId="13" fillId="3" borderId="341">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3" fillId="3" borderId="326">
      <alignment vertical="center"/>
    </xf>
    <xf numFmtId="0" fontId="18" fillId="7" borderId="344"/>
    <xf numFmtId="0" fontId="18" fillId="7" borderId="344"/>
    <xf numFmtId="0" fontId="18" fillId="7" borderId="344"/>
    <xf numFmtId="0" fontId="18" fillId="7" borderId="344"/>
    <xf numFmtId="0" fontId="18" fillId="7" borderId="344"/>
    <xf numFmtId="0" fontId="18" fillId="7" borderId="344"/>
    <xf numFmtId="0" fontId="18" fillId="7" borderId="344"/>
    <xf numFmtId="0" fontId="18" fillId="7" borderId="344"/>
    <xf numFmtId="0" fontId="18" fillId="7" borderId="344"/>
    <xf numFmtId="0" fontId="18" fillId="7" borderId="344"/>
    <xf numFmtId="0" fontId="18" fillId="7" borderId="344"/>
    <xf numFmtId="0" fontId="18" fillId="7" borderId="344"/>
    <xf numFmtId="0" fontId="18" fillId="7" borderId="344"/>
    <xf numFmtId="0" fontId="18" fillId="7" borderId="344"/>
    <xf numFmtId="0" fontId="18" fillId="7" borderId="344"/>
    <xf numFmtId="0" fontId="18" fillId="7" borderId="344"/>
    <xf numFmtId="0" fontId="18" fillId="7" borderId="344"/>
    <xf numFmtId="0" fontId="18" fillId="7" borderId="344"/>
    <xf numFmtId="0" fontId="18" fillId="7" borderId="344"/>
    <xf numFmtId="0" fontId="18" fillId="7" borderId="344"/>
    <xf numFmtId="0" fontId="18" fillId="7" borderId="344"/>
    <xf numFmtId="178" fontId="18" fillId="6" borderId="343"/>
    <xf numFmtId="178" fontId="18" fillId="6" borderId="343"/>
    <xf numFmtId="178" fontId="18" fillId="6" borderId="343"/>
    <xf numFmtId="0" fontId="13" fillId="3" borderId="341">
      <alignment vertical="center"/>
    </xf>
    <xf numFmtId="0" fontId="13" fillId="3" borderId="341">
      <alignment vertical="center"/>
    </xf>
    <xf numFmtId="0" fontId="13" fillId="3" borderId="340">
      <alignment vertical="center"/>
    </xf>
    <xf numFmtId="0" fontId="13" fillId="3" borderId="340">
      <alignment vertical="center"/>
    </xf>
    <xf numFmtId="0" fontId="13" fillId="3" borderId="340">
      <alignment vertical="center"/>
    </xf>
    <xf numFmtId="3" fontId="7" fillId="0" borderId="333"/>
    <xf numFmtId="0" fontId="13" fillId="3" borderId="341">
      <alignment vertical="center"/>
    </xf>
    <xf numFmtId="0" fontId="13" fillId="3" borderId="341">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1">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1">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1">
      <alignment vertical="center"/>
    </xf>
    <xf numFmtId="0" fontId="13" fillId="3" borderId="341">
      <alignment vertical="center"/>
    </xf>
    <xf numFmtId="0" fontId="13" fillId="3" borderId="341">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13" fillId="3" borderId="340">
      <alignment vertical="center"/>
    </xf>
    <xf numFmtId="0" fontId="46" fillId="0" borderId="0"/>
    <xf numFmtId="0" fontId="187" fillId="0" borderId="0" applyFill="0" applyProtection="0"/>
    <xf numFmtId="43" fontId="46" fillId="0" borderId="0" applyFont="0" applyFill="0" applyBorder="0" applyAlignment="0" applyProtection="0"/>
    <xf numFmtId="43" fontId="52" fillId="0" borderId="0" applyFont="0" applyFill="0" applyBorder="0" applyAlignment="0" applyProtection="0"/>
    <xf numFmtId="0" fontId="202" fillId="0" borderId="0"/>
  </cellStyleXfs>
  <cellXfs count="90">
    <xf numFmtId="0" fontId="0" fillId="0" borderId="0" xfId="0"/>
    <xf numFmtId="0" fontId="42" fillId="0" borderId="0" xfId="0" applyFont="1"/>
    <xf numFmtId="0" fontId="42" fillId="0" borderId="0" xfId="0" applyFont="1" applyAlignment="1">
      <alignment vertical="center"/>
    </xf>
    <xf numFmtId="0" fontId="43" fillId="0" borderId="0" xfId="0" applyFont="1" applyAlignment="1">
      <alignment vertical="center"/>
    </xf>
    <xf numFmtId="0" fontId="43" fillId="0" borderId="0" xfId="0" applyFont="1"/>
    <xf numFmtId="0" fontId="44" fillId="12" borderId="0" xfId="0" applyFont="1" applyFill="1"/>
    <xf numFmtId="0" fontId="45" fillId="12" borderId="0" xfId="0" applyFont="1" applyFill="1"/>
    <xf numFmtId="183" fontId="42" fillId="0" borderId="0" xfId="0" applyNumberFormat="1" applyFont="1"/>
    <xf numFmtId="185" fontId="42" fillId="0" borderId="0" xfId="0" applyNumberFormat="1" applyFont="1"/>
    <xf numFmtId="0" fontId="42" fillId="0" borderId="13" xfId="0" applyFont="1" applyBorder="1"/>
    <xf numFmtId="0" fontId="43" fillId="0" borderId="0" xfId="0" applyFont="1" applyAlignment="1">
      <alignment horizontal="right"/>
    </xf>
    <xf numFmtId="0" fontId="43" fillId="0" borderId="11" xfId="0" applyFont="1" applyBorder="1" applyAlignment="1">
      <alignment horizontal="right"/>
    </xf>
    <xf numFmtId="183" fontId="43" fillId="0" borderId="0" xfId="0" applyNumberFormat="1" applyFont="1"/>
    <xf numFmtId="185" fontId="43" fillId="0" borderId="0" xfId="0" applyNumberFormat="1" applyFont="1"/>
    <xf numFmtId="0" fontId="43" fillId="0" borderId="11" xfId="0" applyFont="1" applyBorder="1"/>
    <xf numFmtId="183" fontId="43" fillId="0" borderId="11" xfId="0" applyNumberFormat="1" applyFont="1" applyBorder="1"/>
    <xf numFmtId="185" fontId="43" fillId="0" borderId="11" xfId="0" applyNumberFormat="1" applyFont="1" applyBorder="1"/>
    <xf numFmtId="0" fontId="44" fillId="12" borderId="0" xfId="0" applyFont="1" applyFill="1" applyAlignment="1">
      <alignment vertical="center"/>
    </xf>
    <xf numFmtId="0" fontId="43" fillId="0" borderId="0" xfId="0" applyFont="1" applyAlignment="1">
      <alignment horizontal="right" vertical="center"/>
    </xf>
    <xf numFmtId="0" fontId="43" fillId="0" borderId="11" xfId="0" applyFont="1" applyBorder="1" applyAlignment="1">
      <alignment horizontal="right" vertical="center"/>
    </xf>
    <xf numFmtId="183" fontId="42" fillId="0" borderId="0" xfId="0" applyNumberFormat="1" applyFont="1" applyAlignment="1">
      <alignment vertical="center"/>
    </xf>
    <xf numFmtId="185" fontId="42" fillId="0" borderId="0" xfId="0" applyNumberFormat="1" applyFont="1" applyAlignment="1">
      <alignment vertical="center"/>
    </xf>
    <xf numFmtId="0" fontId="43" fillId="0" borderId="0" xfId="0" applyFont="1" applyAlignment="1">
      <alignment wrapText="1"/>
    </xf>
    <xf numFmtId="0" fontId="43" fillId="0" borderId="11" xfId="0" applyFont="1" applyBorder="1" applyAlignment="1">
      <alignment wrapText="1"/>
    </xf>
    <xf numFmtId="0" fontId="42" fillId="0" borderId="11" xfId="0" applyFont="1" applyBorder="1"/>
    <xf numFmtId="185" fontId="42" fillId="0" borderId="11" xfId="0" applyNumberFormat="1" applyFont="1" applyBorder="1"/>
    <xf numFmtId="0" fontId="43" fillId="0" borderId="11" xfId="0" applyFont="1" applyBorder="1" applyAlignment="1">
      <alignment horizontal="right" wrapText="1"/>
    </xf>
    <xf numFmtId="187" fontId="42" fillId="0" borderId="11" xfId="0" applyNumberFormat="1" applyFont="1" applyBorder="1"/>
    <xf numFmtId="0" fontId="48" fillId="0" borderId="0" xfId="0" applyFont="1"/>
    <xf numFmtId="0" fontId="48" fillId="0" borderId="0" xfId="0" applyFont="1" applyAlignment="1">
      <alignment vertical="center"/>
    </xf>
    <xf numFmtId="0" fontId="37" fillId="0" borderId="0" xfId="0" applyFont="1"/>
    <xf numFmtId="17" fontId="43" fillId="0" borderId="11" xfId="0" applyNumberFormat="1" applyFont="1" applyBorder="1" applyAlignment="1">
      <alignment horizontal="right" wrapText="1"/>
    </xf>
    <xf numFmtId="0" fontId="42" fillId="0" borderId="11" xfId="0" applyFont="1" applyBorder="1" applyAlignment="1">
      <alignment vertical="center"/>
    </xf>
    <xf numFmtId="183" fontId="1" fillId="0" borderId="11" xfId="0" quotePrefix="1" applyNumberFormat="1" applyFont="1" applyBorder="1" applyAlignment="1">
      <alignment horizontal="right" vertical="center" wrapText="1"/>
    </xf>
    <xf numFmtId="183" fontId="42" fillId="0" borderId="11" xfId="0" applyNumberFormat="1" applyFont="1" applyBorder="1"/>
    <xf numFmtId="0" fontId="42" fillId="0" borderId="9" xfId="0" applyFont="1" applyBorder="1" applyAlignment="1">
      <alignment vertical="center"/>
    </xf>
    <xf numFmtId="183" fontId="42" fillId="0" borderId="17" xfId="0" applyNumberFormat="1" applyFont="1" applyBorder="1"/>
    <xf numFmtId="183" fontId="42" fillId="0" borderId="18" xfId="0" applyNumberFormat="1" applyFont="1" applyBorder="1"/>
    <xf numFmtId="0" fontId="42" fillId="0" borderId="18" xfId="0" applyFont="1" applyBorder="1" applyAlignment="1">
      <alignment vertical="center"/>
    </xf>
    <xf numFmtId="0" fontId="43" fillId="0" borderId="18" xfId="0" applyFont="1" applyBorder="1" applyAlignment="1">
      <alignment vertical="center"/>
    </xf>
    <xf numFmtId="183" fontId="43" fillId="0" borderId="18" xfId="0" applyNumberFormat="1" applyFont="1" applyBorder="1"/>
    <xf numFmtId="0" fontId="43" fillId="0" borderId="11" xfId="0" applyFont="1" applyBorder="1" applyAlignment="1">
      <alignment vertical="center"/>
    </xf>
    <xf numFmtId="184" fontId="42" fillId="0" borderId="18" xfId="0" applyNumberFormat="1" applyFont="1" applyBorder="1"/>
    <xf numFmtId="186" fontId="42" fillId="0" borderId="11" xfId="0" applyNumberFormat="1" applyFont="1" applyBorder="1"/>
    <xf numFmtId="184" fontId="43" fillId="0" borderId="18" xfId="0" applyNumberFormat="1" applyFont="1" applyBorder="1"/>
    <xf numFmtId="0" fontId="51" fillId="0" borderId="0" xfId="0" applyFont="1" applyAlignment="1">
      <alignment vertical="center"/>
    </xf>
    <xf numFmtId="0" fontId="43" fillId="0" borderId="9" xfId="0" applyFont="1" applyBorder="1" applyAlignment="1">
      <alignment vertical="center"/>
    </xf>
    <xf numFmtId="183" fontId="43" fillId="0" borderId="11" xfId="0" applyNumberFormat="1" applyFont="1" applyBorder="1" applyAlignment="1">
      <alignment vertical="center"/>
    </xf>
    <xf numFmtId="185" fontId="43" fillId="0" borderId="11" xfId="0" applyNumberFormat="1" applyFont="1" applyBorder="1" applyAlignment="1">
      <alignment vertical="center"/>
    </xf>
    <xf numFmtId="0" fontId="42" fillId="0" borderId="19" xfId="0" applyFont="1" applyBorder="1" applyAlignment="1">
      <alignment vertical="center"/>
    </xf>
    <xf numFmtId="183" fontId="42" fillId="0" borderId="19" xfId="0" applyNumberFormat="1" applyFont="1" applyBorder="1" applyAlignment="1">
      <alignment vertical="center"/>
    </xf>
    <xf numFmtId="185" fontId="42" fillId="0" borderId="19" xfId="0" applyNumberFormat="1" applyFont="1" applyBorder="1" applyAlignment="1">
      <alignment vertical="center"/>
    </xf>
    <xf numFmtId="184" fontId="43" fillId="0" borderId="11" xfId="0" applyNumberFormat="1" applyFont="1" applyBorder="1"/>
    <xf numFmtId="183" fontId="42" fillId="0" borderId="19" xfId="0" applyNumberFormat="1" applyFont="1" applyBorder="1"/>
    <xf numFmtId="185" fontId="42" fillId="0" borderId="19" xfId="0" applyNumberFormat="1" applyFont="1" applyBorder="1"/>
    <xf numFmtId="0" fontId="43" fillId="0" borderId="19" xfId="0" applyFont="1" applyBorder="1"/>
    <xf numFmtId="183" fontId="43" fillId="0" borderId="19" xfId="0" applyNumberFormat="1" applyFont="1" applyBorder="1"/>
    <xf numFmtId="185" fontId="43" fillId="0" borderId="19" xfId="0" applyNumberFormat="1" applyFont="1" applyBorder="1"/>
    <xf numFmtId="0" fontId="42" fillId="0" borderId="19" xfId="0" applyFont="1" applyBorder="1"/>
    <xf numFmtId="187" fontId="42" fillId="0" borderId="19" xfId="0" applyNumberFormat="1" applyFont="1" applyBorder="1"/>
    <xf numFmtId="184" fontId="42" fillId="0" borderId="19" xfId="0" applyNumberFormat="1" applyFont="1" applyBorder="1"/>
    <xf numFmtId="0" fontId="43" fillId="0" borderId="11" xfId="0" applyFont="1" applyBorder="1" applyAlignment="1">
      <alignment horizontal="right" vertical="center" wrapText="1"/>
    </xf>
    <xf numFmtId="0" fontId="17" fillId="0" borderId="0" xfId="0" applyFont="1"/>
    <xf numFmtId="0" fontId="35" fillId="0" borderId="0" xfId="0" applyFont="1"/>
    <xf numFmtId="0" fontId="42" fillId="0" borderId="19" xfId="0" applyFont="1" applyFill="1" applyBorder="1" applyAlignment="1">
      <alignment horizontal="left" indent="4"/>
    </xf>
    <xf numFmtId="0" fontId="42" fillId="0" borderId="19" xfId="0" applyFont="1" applyFill="1" applyBorder="1" applyAlignment="1">
      <alignment horizontal="left" vertical="center" indent="4"/>
    </xf>
    <xf numFmtId="183" fontId="42" fillId="0" borderId="19" xfId="0" applyNumberFormat="1" applyFont="1" applyFill="1" applyBorder="1"/>
    <xf numFmtId="185" fontId="42" fillId="0" borderId="19" xfId="0" applyNumberFormat="1" applyFont="1" applyFill="1" applyBorder="1"/>
    <xf numFmtId="183" fontId="43" fillId="0" borderId="11" xfId="0" applyNumberFormat="1" applyFont="1" applyFill="1" applyBorder="1"/>
    <xf numFmtId="0" fontId="45" fillId="0" borderId="0" xfId="0" applyFont="1"/>
    <xf numFmtId="185" fontId="42" fillId="0" borderId="11" xfId="0" applyNumberFormat="1" applyFont="1" applyBorder="1" applyAlignment="1">
      <alignment horizontal="right"/>
    </xf>
    <xf numFmtId="183" fontId="42" fillId="0" borderId="18" xfId="0" applyNumberFormat="1" applyFont="1" applyBorder="1" applyAlignment="1">
      <alignment horizontal="right"/>
    </xf>
    <xf numFmtId="185" fontId="42" fillId="0" borderId="18" xfId="0" applyNumberFormat="1" applyFont="1" applyBorder="1" applyAlignment="1">
      <alignment horizontal="right"/>
    </xf>
    <xf numFmtId="185" fontId="42" fillId="0" borderId="19" xfId="0" applyNumberFormat="1" applyFont="1" applyBorder="1" applyAlignment="1">
      <alignment horizontal="right"/>
    </xf>
    <xf numFmtId="0" fontId="49" fillId="0" borderId="347" xfId="0" applyFont="1" applyFill="1" applyBorder="1" applyAlignment="1">
      <alignment vertical="center"/>
    </xf>
    <xf numFmtId="0" fontId="47" fillId="8" borderId="0" xfId="0" applyFont="1" applyFill="1"/>
    <xf numFmtId="0" fontId="201" fillId="8" borderId="0" xfId="0" applyFont="1" applyFill="1"/>
    <xf numFmtId="0" fontId="49" fillId="9" borderId="0" xfId="0" applyFont="1" applyFill="1" applyAlignment="1">
      <alignment vertical="center"/>
    </xf>
    <xf numFmtId="0" fontId="49" fillId="9" borderId="0" xfId="0" applyFont="1" applyFill="1" applyAlignment="1">
      <alignment horizontal="center" vertical="center"/>
    </xf>
    <xf numFmtId="0" fontId="37" fillId="10" borderId="15" xfId="0" applyFont="1" applyFill="1" applyBorder="1" applyAlignment="1">
      <alignment vertical="center"/>
    </xf>
    <xf numFmtId="0" fontId="37" fillId="10" borderId="15" xfId="0" applyFont="1" applyFill="1" applyBorder="1" applyAlignment="1">
      <alignment horizontal="center" vertical="center"/>
    </xf>
    <xf numFmtId="0" fontId="37" fillId="10" borderId="14" xfId="0" applyFont="1" applyFill="1" applyBorder="1" applyAlignment="1">
      <alignment vertical="center"/>
    </xf>
    <xf numFmtId="0" fontId="37" fillId="10" borderId="14" xfId="0" applyFont="1" applyFill="1" applyBorder="1" applyAlignment="1">
      <alignment horizontal="center" vertical="center"/>
    </xf>
    <xf numFmtId="0" fontId="37" fillId="10" borderId="14" xfId="0" quotePrefix="1" applyFont="1" applyFill="1" applyBorder="1" applyAlignment="1">
      <alignment horizontal="center" vertical="center"/>
    </xf>
    <xf numFmtId="183" fontId="42" fillId="0" borderId="18" xfId="0" applyNumberFormat="1" applyFont="1" applyFill="1" applyBorder="1"/>
    <xf numFmtId="0" fontId="37" fillId="0" borderId="0" xfId="0" applyFont="1"/>
    <xf numFmtId="0" fontId="43" fillId="0" borderId="11" xfId="0" applyFont="1" applyBorder="1" applyAlignment="1">
      <alignment horizontal="center" vertical="center"/>
    </xf>
    <xf numFmtId="0" fontId="43" fillId="0" borderId="0" xfId="0" applyFont="1" applyAlignment="1">
      <alignment horizontal="right" vertical="top" wrapText="1"/>
    </xf>
    <xf numFmtId="0" fontId="43" fillId="0" borderId="11" xfId="0" applyFont="1" applyBorder="1" applyAlignment="1">
      <alignment horizontal="right" vertical="top" wrapText="1"/>
    </xf>
    <xf numFmtId="0" fontId="70" fillId="0" borderId="0" xfId="0" applyFont="1" applyAlignment="1">
      <alignment horizontal="left" vertical="top" wrapText="1"/>
    </xf>
  </cellXfs>
  <cellStyles count="45833">
    <cellStyle name=" " xfId="2" xr:uid="{00000000-0005-0000-0000-000000000000}"/>
    <cellStyle name="          _x000d__x000a_386grabber=VGA.3GR_x000d__x000a_" xfId="97" xr:uid="{00000000-0005-0000-0000-000001000000}"/>
    <cellStyle name="          _x000d__x000a_386grabber=VGA.3GR_x000d__x000a_ 2" xfId="98" xr:uid="{00000000-0005-0000-0000-000002000000}"/>
    <cellStyle name="          _x000d__x000a_386grabber=VGA.3GR_x000d__x000a_ 3" xfId="99" xr:uid="{00000000-0005-0000-0000-000003000000}"/>
    <cellStyle name="          _x000d__x000a_386grabber=VGA.3GR_x000d__x000a__Sheet8" xfId="100" xr:uid="{00000000-0005-0000-0000-000004000000}"/>
    <cellStyle name="          _x000d__x000a_shell=progman.exe_x000d__x000a_m" xfId="3" xr:uid="{00000000-0005-0000-0000-000005000000}"/>
    <cellStyle name="          _x000d__x000a_shell=progman.exe_x000d__x000a_m 2" xfId="101" xr:uid="{00000000-0005-0000-0000-000006000000}"/>
    <cellStyle name="          _x000d__x000a_shell=progman.exe_x000d__x000a_m_GOLD entities" xfId="102" xr:uid="{00000000-0005-0000-0000-000007000000}"/>
    <cellStyle name=" _01BS" xfId="103" xr:uid="{00000000-0005-0000-0000-000008000000}"/>
    <cellStyle name=" _1211 Below EBIT ACvsAC_v0.1" xfId="4" xr:uid="{00000000-0005-0000-0000-000009000000}"/>
    <cellStyle name=" _1211 Below EBIT ACvsAC_v0.1_Waterfall Other vs LY" xfId="5" xr:uid="{00000000-0005-0000-0000-00000A000000}"/>
    <cellStyle name=" _Dashboard" xfId="104" xr:uid="{00000000-0005-0000-0000-00000B000000}"/>
    <cellStyle name=" _Dashboard_Comments" xfId="105" xr:uid="{00000000-0005-0000-0000-00000C000000}"/>
    <cellStyle name=" _JE0203" xfId="6" xr:uid="{00000000-0005-0000-0000-00000D000000}"/>
    <cellStyle name=" _JE0203_01BS" xfId="106" xr:uid="{00000000-0005-0000-0000-00000E000000}"/>
    <cellStyle name=" _JE0203_1211 Below EBIT ACvsAC_v0.1" xfId="7" xr:uid="{00000000-0005-0000-0000-00000F000000}"/>
    <cellStyle name=" _JE0203_1211 Below EBIT ACvsAC_v0.1_Waterfall Other vs LY" xfId="8" xr:uid="{00000000-0005-0000-0000-000010000000}"/>
    <cellStyle name=" _JE0203_Dashboard" xfId="107" xr:uid="{00000000-0005-0000-0000-000011000000}"/>
    <cellStyle name=" _JE0203_Dashboard_Comments" xfId="108" xr:uid="{00000000-0005-0000-0000-000012000000}"/>
    <cellStyle name=" _JE0203_N14_Cash and cash eq. 1206_v0.1" xfId="109" xr:uid="{00000000-0005-0000-0000-000013000000}"/>
    <cellStyle name=" _JE0203_N8_Finance costs and income_1203_v0.1" xfId="110" xr:uid="{00000000-0005-0000-0000-000014000000}"/>
    <cellStyle name=" _JE0203_N8_Finance costs and income_1203_v0.1_N15_Int_Bear_Loans_1409_v0.1" xfId="111" xr:uid="{00000000-0005-0000-0000-000015000000}"/>
    <cellStyle name=" _JE0203_N8_Finance costs and income_1203_v0.1_N16_Int_Bear_Loans_1209_v0.1" xfId="112" xr:uid="{00000000-0005-0000-0000-000016000000}"/>
    <cellStyle name=" _JE0203_N8_Finance costs and income_1203_v0.1_N16_Int_Bear_Loans_1309_v0.1" xfId="113" xr:uid="{00000000-0005-0000-0000-000017000000}"/>
    <cellStyle name=" _JE0203_N8_Finance costs and income_1203_v0.1_N23_Int_Bear_Loans_1212_v0.2" xfId="114" xr:uid="{00000000-0005-0000-0000-000018000000}"/>
    <cellStyle name=" _JE0203_Net Financing Costs_1211_ ACvsAC_0.2" xfId="9" xr:uid="{00000000-0005-0000-0000-000019000000}"/>
    <cellStyle name=" _JE0203_Support" xfId="115" xr:uid="{00000000-0005-0000-0000-00001A000000}"/>
    <cellStyle name=" _Mappings" xfId="116" xr:uid="{00000000-0005-0000-0000-00001B000000}"/>
    <cellStyle name=" _N14_Cash and cash eq. 1206_v0.1" xfId="117" xr:uid="{00000000-0005-0000-0000-00001C000000}"/>
    <cellStyle name=" _N8_Finance costs and income_1203_v0.1" xfId="118" xr:uid="{00000000-0005-0000-0000-00001D000000}"/>
    <cellStyle name=" _N8_Finance costs and income_1203_v0.1_N15_Int_Bear_Loans_1409_v0.1" xfId="119" xr:uid="{00000000-0005-0000-0000-00001E000000}"/>
    <cellStyle name=" _N8_Finance costs and income_1203_v0.1_N16_Int_Bear_Loans_1209_v0.1" xfId="120" xr:uid="{00000000-0005-0000-0000-00001F000000}"/>
    <cellStyle name=" _N8_Finance costs and income_1203_v0.1_N16_Int_Bear_Loans_1309_v0.1" xfId="121" xr:uid="{00000000-0005-0000-0000-000020000000}"/>
    <cellStyle name=" _N8_Finance costs and income_1203_v0.1_N23_Int_Bear_Loans_1212_v0.2" xfId="122" xr:uid="{00000000-0005-0000-0000-000021000000}"/>
    <cellStyle name=" _Net Financing Costs_1211_ ACvsAC_0.2" xfId="10" xr:uid="{00000000-0005-0000-0000-000022000000}"/>
    <cellStyle name=" _Sheet2" xfId="123" xr:uid="{00000000-0005-0000-0000-000023000000}"/>
    <cellStyle name=" _Sheet4" xfId="124" xr:uid="{00000000-0005-0000-0000-000024000000}"/>
    <cellStyle name=" _Summary" xfId="125" xr:uid="{00000000-0005-0000-0000-000025000000}"/>
    <cellStyle name=" _Support" xfId="126" xr:uid="{00000000-0005-0000-0000-000026000000}"/>
    <cellStyle name=" _WON0203" xfId="11" xr:uid="{00000000-0005-0000-0000-000027000000}"/>
    <cellStyle name=" _WON0203_01BS" xfId="127" xr:uid="{00000000-0005-0000-0000-000028000000}"/>
    <cellStyle name=" _WON0203_1211 Below EBIT ACvsAC_v0.1" xfId="12" xr:uid="{00000000-0005-0000-0000-000029000000}"/>
    <cellStyle name=" _WON0203_1211 Below EBIT ACvsAC_v0.1_Waterfall Other vs LY" xfId="13" xr:uid="{00000000-0005-0000-0000-00002A000000}"/>
    <cellStyle name=" _WON0203_Dashboard" xfId="128" xr:uid="{00000000-0005-0000-0000-00002B000000}"/>
    <cellStyle name=" _WON0203_Dashboard_Comments" xfId="129" xr:uid="{00000000-0005-0000-0000-00002C000000}"/>
    <cellStyle name=" _WON0203_N14_Cash and cash eq. 1206_v0.1" xfId="130" xr:uid="{00000000-0005-0000-0000-00002D000000}"/>
    <cellStyle name=" _WON0203_N8_Finance costs and income_1203_v0.1" xfId="131" xr:uid="{00000000-0005-0000-0000-00002E000000}"/>
    <cellStyle name=" _WON0203_N8_Finance costs and income_1203_v0.1_N15_Int_Bear_Loans_1409_v0.1" xfId="132" xr:uid="{00000000-0005-0000-0000-00002F000000}"/>
    <cellStyle name=" _WON0203_N8_Finance costs and income_1203_v0.1_N16_Int_Bear_Loans_1209_v0.1" xfId="133" xr:uid="{00000000-0005-0000-0000-000030000000}"/>
    <cellStyle name=" _WON0203_N8_Finance costs and income_1203_v0.1_N16_Int_Bear_Loans_1309_v0.1" xfId="134" xr:uid="{00000000-0005-0000-0000-000031000000}"/>
    <cellStyle name=" _WON0203_N8_Finance costs and income_1203_v0.1_N23_Int_Bear_Loans_1212_v0.2" xfId="135" xr:uid="{00000000-0005-0000-0000-000032000000}"/>
    <cellStyle name=" _WON0203_Net Financing Costs_1211_ ACvsAC_0.2" xfId="14" xr:uid="{00000000-0005-0000-0000-000033000000}"/>
    <cellStyle name=" _WON0203_Support" xfId="136" xr:uid="{00000000-0005-0000-0000-000034000000}"/>
    <cellStyle name=" _WON0206" xfId="15" xr:uid="{00000000-0005-0000-0000-000035000000}"/>
    <cellStyle name=" _WON0206_01BS" xfId="137" xr:uid="{00000000-0005-0000-0000-000036000000}"/>
    <cellStyle name=" _WON0206_1211 Below EBIT ACvsAC_v0.1" xfId="16" xr:uid="{00000000-0005-0000-0000-000037000000}"/>
    <cellStyle name=" _WON0206_1211 Below EBIT ACvsAC_v0.1_Waterfall Other vs LY" xfId="17" xr:uid="{00000000-0005-0000-0000-000038000000}"/>
    <cellStyle name=" _WON0206_Dashboard" xfId="138" xr:uid="{00000000-0005-0000-0000-000039000000}"/>
    <cellStyle name=" _WON0206_Dashboard_Comments" xfId="139" xr:uid="{00000000-0005-0000-0000-00003A000000}"/>
    <cellStyle name=" _WON0206_N14_Cash and cash eq. 1206_v0.1" xfId="140" xr:uid="{00000000-0005-0000-0000-00003B000000}"/>
    <cellStyle name=" _WON0206_N8_Finance costs and income_1203_v0.1" xfId="141" xr:uid="{00000000-0005-0000-0000-00003C000000}"/>
    <cellStyle name=" _WON0206_N8_Finance costs and income_1203_v0.1_N15_Int_Bear_Loans_1409_v0.1" xfId="142" xr:uid="{00000000-0005-0000-0000-00003D000000}"/>
    <cellStyle name=" _WON0206_N8_Finance costs and income_1203_v0.1_N16_Int_Bear_Loans_1209_v0.1" xfId="143" xr:uid="{00000000-0005-0000-0000-00003E000000}"/>
    <cellStyle name=" _WON0206_N8_Finance costs and income_1203_v0.1_N16_Int_Bear_Loans_1309_v0.1" xfId="144" xr:uid="{00000000-0005-0000-0000-00003F000000}"/>
    <cellStyle name=" _WON0206_N8_Finance costs and income_1203_v0.1_N23_Int_Bear_Loans_1212_v0.2" xfId="145" xr:uid="{00000000-0005-0000-0000-000040000000}"/>
    <cellStyle name=" _WON0206_Net Financing Costs_1211_ ACvsAC_0.2" xfId="18" xr:uid="{00000000-0005-0000-0000-000041000000}"/>
    <cellStyle name=" _WON0206_Support" xfId="146" xr:uid="{00000000-0005-0000-0000-000042000000}"/>
    <cellStyle name=" 1" xfId="147" xr:uid="{00000000-0005-0000-0000-000043000000}"/>
    <cellStyle name=" 1 2" xfId="148" xr:uid="{00000000-0005-0000-0000-000044000000}"/>
    <cellStyle name=" FY96" xfId="19" xr:uid="{00000000-0005-0000-0000-000045000000}"/>
    <cellStyle name=" labels]_x000d__x000a_total=1_x000d__x000a_1=EMULATION HP III_x000d__x000a__x000d__x000a_[prolog strings]_x000d__x000a_EMULATION HP III=!R! SEM 6; EXIT;_x000d__x000a__x000d__x000a_[epilog" xfId="149" xr:uid="{00000000-0005-0000-0000-000046000000}"/>
    <cellStyle name=" labels]_x000d__x000a_total=1_x000d__x000a_1=EMULATION HP III_x000d__x000a__x000d__x000a_[prolog strings]_x000d__x000a_EMULATION HP III=!R! SEM 6; EXIT;_x000d__x000a__x000d__x000a_[epilog 2" xfId="150" xr:uid="{00000000-0005-0000-0000-000047000000}"/>
    <cellStyle name=" labels]_x000d__x000a_total=1_x000d__x000a_1=EMULATION HP III_x000d__x000a__x000d__x000a_[prolog strings]_x000d__x000a_EMULATION HP III=!R! SEM 6; EXIT;_x000d__x000a__x000d__x000a_[epilog 2 2" xfId="151" xr:uid="{00000000-0005-0000-0000-000048000000}"/>
    <cellStyle name=" labels]_x000d__x000a_total=1_x000d__x000a_1=EMULATION HP III_x000d__x000a__x000d__x000a_[prolog strings]_x000d__x000a_EMULATION HP III=!R! SEM 6; EXIT;_x000d__x000a__x000d__x000a_[epilog 3" xfId="152" xr:uid="{00000000-0005-0000-0000-000049000000}"/>
    <cellStyle name=" labels]_x000d__x000a_total=1_x000d__x000a_1=EMULATION HP III_x000d__x000a__x000d__x000a_[prolog strings]_x000d__x000a_EMULATION HP III=!R! SEM 6; EXIT;_x000d__x000a__x000d__x000a_[epilog 3 2" xfId="153" xr:uid="{00000000-0005-0000-0000-00004A000000}"/>
    <cellStyle name=" labels]_x000d__x000a_total=1_x000d__x000a_1=EMULATION HP III_x000d__x000a__x000d__x000a_[prolog strings]_x000d__x000a_EMULATION HP III=!R! SEM 6; EXIT;_x000d__x000a__x000d__x000a_[epilog 3 2 2" xfId="154" xr:uid="{00000000-0005-0000-0000-00004B000000}"/>
    <cellStyle name=" labels]_x000d__x000a_total=1_x000d__x000a_1=EMULATION HP III_x000d__x000a__x000d__x000a_[prolog strings]_x000d__x000a_EMULATION HP III=!R! SEM 6; EXIT;_x000d__x000a__x000d__x000a_[epilog_Data-Labor Accrual" xfId="155" xr:uid="{00000000-0005-0000-0000-00004C000000}"/>
    <cellStyle name="#,##0" xfId="425" xr:uid="{F47BF9E9-3233-494C-9A3C-1B9676F50F44}"/>
    <cellStyle name="#,##0 2" xfId="5142" xr:uid="{0EC18B56-5BE5-4260-ACB3-FCB82A045E2D}"/>
    <cellStyle name="#,##0 2 2" xfId="10487" xr:uid="{45C1D0C6-0E85-4EC9-B88F-754D128AC750}"/>
    <cellStyle name="#,##0 2 2 2" xfId="29004" xr:uid="{C641032F-76E9-4C7A-BFD7-E8BB96C15E8B}"/>
    <cellStyle name="#,##0 2 3" xfId="13857" xr:uid="{3FA94770-1834-4727-B89C-3C4AFDB2B60A}"/>
    <cellStyle name="#,##0 2 3 2" xfId="32362" xr:uid="{D3693A56-771F-4D45-ADD9-635D0BEC1732}"/>
    <cellStyle name="#,##0 2 4" xfId="17265" xr:uid="{9437C798-38F5-4B9A-ACC6-5FA21745DE33}"/>
    <cellStyle name="#,##0 2 4 2" xfId="35770" xr:uid="{0AF9EC70-267B-4CE3-875C-B1958EC6844D}"/>
    <cellStyle name="#,##0 2 5" xfId="20566" xr:uid="{8C34E0CD-CADA-41ED-BB8D-0D1B236C6FEA}"/>
    <cellStyle name="#,##0 2 5 2" xfId="39071" xr:uid="{B941C06E-7A11-414E-A61C-B59D43C2B466}"/>
    <cellStyle name="#,##0 2 6" xfId="23785" xr:uid="{D61D11E1-528B-4DF6-A621-ECAEBDD42FBB}"/>
    <cellStyle name="#,##0 3" xfId="7535" xr:uid="{9C9D87BA-9733-44E2-A499-89ACDEAEE7D9}"/>
    <cellStyle name="#,##0 3 2" xfId="12869" xr:uid="{F91C8815-0830-4D94-8BD8-2948724F44C9}"/>
    <cellStyle name="#,##0 3 2 2" xfId="31374" xr:uid="{F6D130EE-9249-4242-8ABC-8CCD38F0B022}"/>
    <cellStyle name="#,##0 3 3" xfId="16250" xr:uid="{A0463FAA-6C1D-4E06-8954-232386873380}"/>
    <cellStyle name="#,##0 3 3 2" xfId="34755" xr:uid="{92130B80-BDFB-4477-850F-C2AB61DAA981}"/>
    <cellStyle name="#,##0 3 4" xfId="19630" xr:uid="{8FBB73E2-2843-4630-AEB8-2C5614F5D428}"/>
    <cellStyle name="#,##0 3 4 2" xfId="38135" xr:uid="{82FCD261-386E-4C40-8709-87110D7C8A49}"/>
    <cellStyle name="#,##0 3 5" xfId="22863" xr:uid="{4CC0F89D-25E4-4FF5-967F-4787B066F6A5}"/>
    <cellStyle name="#,##0 3 5 2" xfId="41368" xr:uid="{7E92371A-C786-4350-9B8E-4ADF695889C7}"/>
    <cellStyle name="#,##0 3 6" xfId="26098" xr:uid="{42D9F8B9-407D-459D-AC82-97EBA3FEE30F}"/>
    <cellStyle name="#,##0 3 7" xfId="44910" xr:uid="{5EFA9ADF-D8F2-4EDE-8B8E-A64FA6325C63}"/>
    <cellStyle name="#,##0 4" xfId="8441" xr:uid="{D1A4DF78-AFBE-42EA-BAE6-706E0E01417C}"/>
    <cellStyle name="#,##0 4 2" xfId="13738" xr:uid="{56592B91-D043-47DA-93FA-404A247E9F5D}"/>
    <cellStyle name="#,##0 4 2 2" xfId="32243" xr:uid="{72DBDAEC-31DE-413E-A156-B0862E07A31B}"/>
    <cellStyle name="#,##0 4 3" xfId="17155" xr:uid="{F35CB9FF-9CC8-4004-AA9E-6BEDDA72BFA6}"/>
    <cellStyle name="#,##0 4 3 2" xfId="35660" xr:uid="{6B472314-8185-44E6-848E-D384331BAD0F}"/>
    <cellStyle name="#,##0 4 4" xfId="20456" xr:uid="{0E8678F6-87D0-4F23-AD4A-33FBB201A405}"/>
    <cellStyle name="#,##0 4 4 2" xfId="38961" xr:uid="{EA4557A8-C95D-4A24-9DBD-0ED3F58BBBB4}"/>
    <cellStyle name="#,##0 4 5" xfId="23648" xr:uid="{11980B2E-FB61-4DB3-A9FD-92291F63C0CB}"/>
    <cellStyle name="#,##0 4 5 2" xfId="42153" xr:uid="{70687A61-DA06-4435-B5EA-DEA903B51A46}"/>
    <cellStyle name="#,##0 4 6" xfId="26964" xr:uid="{9B01E939-39E4-4D41-B329-1CD747FDE1B5}"/>
    <cellStyle name="#,##0 4 7" xfId="45736" xr:uid="{490CCFA5-E7AD-4979-8578-E0306E98FDD2}"/>
    <cellStyle name="#,##0 5" xfId="8486" xr:uid="{63515CFC-3FBE-45C2-A376-7A07E6EA10CA}"/>
    <cellStyle name="#,##0 5 2" xfId="13783" xr:uid="{E4D3BFFE-7E84-4A02-8C50-EA449A572FED}"/>
    <cellStyle name="#,##0 5 2 2" xfId="32288" xr:uid="{4637793C-C11E-45AF-B4C3-A74EAFDBCFCA}"/>
    <cellStyle name="#,##0 5 3" xfId="17200" xr:uid="{1B76C214-4E3A-4033-8AC4-B98FDCD1A2BC}"/>
    <cellStyle name="#,##0 5 3 2" xfId="35705" xr:uid="{0CFFBBC7-46C9-4522-8D3C-4C4172A8F28D}"/>
    <cellStyle name="#,##0 5 4" xfId="20501" xr:uid="{23F0C73E-FC3E-4A92-BC9B-9D7750BDA473}"/>
    <cellStyle name="#,##0 5 4 2" xfId="39006" xr:uid="{67C01F6A-BE1D-4A27-8520-801B4DB7128E}"/>
    <cellStyle name="#,##0 5 5" xfId="23693" xr:uid="{FAFAE76C-9ECD-4E73-94A8-94673E67AE9E}"/>
    <cellStyle name="#,##0 5 5 2" xfId="42198" xr:uid="{7CC8048C-7C9D-44B6-8B70-C79C91ADAC9E}"/>
    <cellStyle name="#,##0 5 6" xfId="27009" xr:uid="{3F3C6DEB-9ABF-4F61-924E-E981B77378C4}"/>
    <cellStyle name="#,##0 5 7" xfId="45781" xr:uid="{483269D4-FB99-4AE9-9757-A9B769F86C32}"/>
    <cellStyle name="%" xfId="426" xr:uid="{8F26DC16-D6C7-4B08-A2B1-3A4F8A0D7EDF}"/>
    <cellStyle name="%_Checks_Cognos P&amp;L-before tax entry " xfId="156" xr:uid="{00000000-0005-0000-0000-00004F000000}"/>
    <cellStyle name="%_Checks_Mapping_Cognos P&amp;L-before tax entry " xfId="157" xr:uid="{00000000-0005-0000-0000-000050000000}"/>
    <cellStyle name="%_Checks_ZFIS vs GR55_Cognos P&amp;L-before tax entry " xfId="158" xr:uid="{00000000-0005-0000-0000-000051000000}"/>
    <cellStyle name="%_Checks_ZFISvs Cgns_Cognos P&amp;L-before tax entry " xfId="159" xr:uid="{00000000-0005-0000-0000-000052000000}"/>
    <cellStyle name="%_Mapping_Cognos P&amp;L-before tax entry " xfId="160" xr:uid="{00000000-0005-0000-0000-000053000000}"/>
    <cellStyle name="%_Mapping_Mapping_Cognos P&amp;L-before tax entry " xfId="161" xr:uid="{00000000-0005-0000-0000-000054000000}"/>
    <cellStyle name="%_Mapping_ZFIS vs GR55_Cognos P&amp;L-before tax entry " xfId="162" xr:uid="{00000000-0005-0000-0000-000055000000}"/>
    <cellStyle name="%_Mapping_ZFISvs Cgns_Cognos P&amp;L-before tax entry " xfId="163" xr:uid="{00000000-0005-0000-0000-000056000000}"/>
    <cellStyle name="%_pull 01L_Check Load_Cognos P&amp;L-before tax entry " xfId="164" xr:uid="{00000000-0005-0000-0000-000057000000}"/>
    <cellStyle name="%_pull 01L_Cognos P&amp;L-before tax entry " xfId="165" xr:uid="{00000000-0005-0000-0000-000058000000}"/>
    <cellStyle name="%_Sheet3_Cognos P&amp;L-before tax entry " xfId="166" xr:uid="{00000000-0005-0000-0000-000059000000}"/>
    <cellStyle name="&amp;A" xfId="427" xr:uid="{5EDD0C3C-879F-476E-8E18-833418245C75}"/>
    <cellStyle name="?" xfId="428" xr:uid="{93444CCC-61AA-42D8-B694-6435FB789061}"/>
    <cellStyle name="? " xfId="20" xr:uid="{00000000-0005-0000-0000-00005C000000}"/>
    <cellStyle name="??" xfId="429" xr:uid="{4712367A-B108-49E4-A862-A2C4EC97E584}"/>
    <cellStyle name="?? " xfId="21" xr:uid="{00000000-0005-0000-0000-00005E000000}"/>
    <cellStyle name="?? [0]_RESULTS" xfId="430" xr:uid="{DDB04CAF-337D-4E11-839A-B151472A6FF5}"/>
    <cellStyle name="?? _1211 Below EBIT ACvsAC_v0.1" xfId="431" xr:uid="{21CC98FD-EF63-4CFB-8F7A-825ECD7A973A}"/>
    <cellStyle name="??&amp;O?&amp;H?_x0008__x000f__x0007_?_x0007__x0001__x0001_" xfId="432" xr:uid="{259C8701-DE4D-4269-9F5C-CBB5F5088DE7}"/>
    <cellStyle name="??&amp;O?&amp;H?_x0008_??_x0007__x0001__x0001_" xfId="433" xr:uid="{7E0012BB-4635-40C0-A7B5-AB907CD54DB1}"/>
    <cellStyle name="???" xfId="434" xr:uid="{507C1D2F-406A-4116-9605-D886C14790C5}"/>
    <cellStyle name="??? " xfId="22" xr:uid="{00000000-0005-0000-0000-000064000000}"/>
    <cellStyle name="???­ [" xfId="435" xr:uid="{30D0758F-73DD-4624-BEAF-7968A5516974}"/>
    <cellStyle name="???­ [0]_" xfId="436" xr:uid="{5C7276BC-8822-4E4A-89F4-8F5E442DD776}"/>
    <cellStyle name="??? _1211 Below EBIT ACvsAC_v0.1" xfId="437" xr:uid="{5B797420-56FD-4CC5-9302-BE647CC288DB}"/>
    <cellStyle name="???­ _Net Financing Costs_1211_ ACvsAC_0.2" xfId="438" xr:uid="{EC436060-00BC-4D04-8F21-C829AD07E777}"/>
    <cellStyle name="????" xfId="439" xr:uid="{4D1743F4-DBE3-45B9-B2C4-3981AF1D8F2A}"/>
    <cellStyle name="???? " xfId="23" xr:uid="{00000000-0005-0000-0000-00006A000000}"/>
    <cellStyle name="?????" xfId="440" xr:uid="{E162915A-07B9-4582-9611-9013C6E28886}"/>
    <cellStyle name="??­???? " xfId="24" xr:uid="{00000000-0005-0000-0000-00006C000000}"/>
    <cellStyle name="?????? [" xfId="441" xr:uid="{CD7F37F5-73E6-46A8-9242-970DEE2766B8}"/>
    <cellStyle name="??­???? [0]_" xfId="442" xr:uid="{D8DFFF5F-F55B-4B53-AFC8-7723ACDA07CD}"/>
    <cellStyle name="??­???? _1211 Below EBIT ACvsAC_v0.1" xfId="443" xr:uid="{CFCBBD5E-3D09-44A7-A996-5E78A099C3F1}"/>
    <cellStyle name="??­????_" xfId="444" xr:uid="{77963FDA-6320-434A-B266-C29BC0BD537B}"/>
    <cellStyle name="??­???_1211 Below EBIT ACvsAC_v0.1" xfId="445" xr:uid="{031CA0D4-2176-4EF4-9340-45E49DFC7322}"/>
    <cellStyle name="?????_VERA" xfId="446" xr:uid="{5A96DF54-1C06-4D6E-9143-05D6FA4393A1}"/>
    <cellStyle name="????_1211 Below EBIT ACvsAC_v0.1" xfId="447" xr:uid="{55D39192-7E90-4427-9B08-47B5BA56BF54}"/>
    <cellStyle name="????¨" xfId="448" xr:uid="{CB47D934-C728-44F4-886A-2AEA7C4D6869}"/>
    <cellStyle name="????®" xfId="449" xr:uid="{FBB42037-8CD1-4C5C-87F9-655B57B5515D}"/>
    <cellStyle name="????®?" xfId="450" xr:uid="{FE142B61-495F-45DA-8E8A-2B6C65F10422}"/>
    <cellStyle name="????®? " xfId="25" xr:uid="{00000000-0005-0000-0000-000077000000}"/>
    <cellStyle name="????®? [" xfId="451" xr:uid="{38C3E8FD-EB0F-411D-AB99-F0C595BFF314}"/>
    <cellStyle name="????®? [0]" xfId="452" xr:uid="{24E7F840-2227-4578-94B1-514CB01728AC}"/>
    <cellStyle name="????®? _1211 Below EBIT ACvsAC_v0.1" xfId="453" xr:uid="{DEE1F3D6-4029-40E1-B35E-9B4ED69B577D}"/>
    <cellStyle name="????®?_1211 Below EBIT ACvsAC_v0.1" xfId="454" xr:uid="{16A6CA02-5C39-4DA0-9258-6415BF41BDC5}"/>
    <cellStyle name="????®_1211 Below EBIT ACvsAC_v0.1" xfId="455" xr:uid="{12C5885F-B31D-4C44-92F4-4D9D71FF95AA}"/>
    <cellStyle name="????ª" xfId="456" xr:uid="{3537D8AE-3728-4BA3-B0AA-2378F4619298}"/>
    <cellStyle name="????æ" xfId="457" xr:uid="{5CABAD0F-1252-4259-ABA7-186ACBC4586D}"/>
    <cellStyle name="???[0]_RESULTS" xfId="458" xr:uid="{F9D25833-780E-4FEE-B18F-D1323B6E4AF2}"/>
    <cellStyle name="???­_" xfId="459" xr:uid="{4061C154-18F2-469E-B2B0-449103D08D7B}"/>
    <cellStyle name="???_1211 Below EBIT ACvsAC_v0.1" xfId="460" xr:uid="{E71352D0-C2FE-428D-A539-4888D92583B9}"/>
    <cellStyle name="???­_won0210" xfId="461" xr:uid="{6EC4E939-0DFD-44FC-B2F4-7E17FDEC3919}"/>
    <cellStyle name="???_won0211" xfId="462" xr:uid="{540D5953-6492-4E00-9285-9E1042280492}"/>
    <cellStyle name="???¡" xfId="463" xr:uid="{17E1211B-A71E-428E-AF50-3E81662E7520}"/>
    <cellStyle name="???¡?" xfId="464" xr:uid="{F29F153B-F9B0-4C08-902C-B0E207EE5207}"/>
    <cellStyle name="???¡? " xfId="26" xr:uid="{00000000-0005-0000-0000-000086000000}"/>
    <cellStyle name="???¡? [0]" xfId="465" xr:uid="{95BABCCB-46BA-44DA-8D07-0663E1DD40F3}"/>
    <cellStyle name="???¡? _1211 Below EBIT ACvsAC_v0.1" xfId="466" xr:uid="{5DD0A49B-8A89-4E39-BAC4-080F5891BA21}"/>
    <cellStyle name="???¡?_" xfId="467" xr:uid="{4EB2E5DE-12A9-46E9-90FC-046FEB94DE60}"/>
    <cellStyle name="???¡_1211 Below EBIT ACvsAC_v0.1" xfId="468" xr:uid="{CBE7EC1A-A0F6-40C4-A018-A52C4C5D8E57}"/>
    <cellStyle name="???¡©" xfId="469" xr:uid="{B498DD0B-725D-4194-94E3-F61C8E4282F6}"/>
    <cellStyle name="???¡© " xfId="27" xr:uid="{00000000-0005-0000-0000-00008C000000}"/>
    <cellStyle name="???¡© [0]" xfId="470" xr:uid="{35344834-EDB1-452A-8D94-4AFE16A92A50}"/>
    <cellStyle name="???¡© _1211 Below EBIT ACvsAC_v0.1" xfId="471" xr:uid="{92E45F13-01E7-45C3-866B-F0535FCBAAB5}"/>
    <cellStyle name="???¡©_" xfId="472" xr:uid="{F35546A4-B0AC-4D97-A67A-4B8D5D91B513}"/>
    <cellStyle name="???¢" xfId="473" xr:uid="{6096F3CF-D096-4440-A7D0-029BE297BC68}"/>
    <cellStyle name="???¢®" xfId="474" xr:uid="{A46DA4F3-4DB9-467F-AD77-2F2546573A95}"/>
    <cellStyle name="???¢®?" xfId="475" xr:uid="{95F78A00-FF9E-4B50-A485-2223E20CEBE3}"/>
    <cellStyle name="???¢®? " xfId="28" xr:uid="{00000000-0005-0000-0000-000093000000}"/>
    <cellStyle name="???¢®? [" xfId="476" xr:uid="{9507127D-D5BA-42D2-946F-28DEE4E224EC}"/>
    <cellStyle name="???¢®? [0]" xfId="477" xr:uid="{4DA5889A-8AEC-436C-A37D-1BEB6C937FAE}"/>
    <cellStyle name="???¢®? _1211 Below EBIT ACvsAC_v0.1" xfId="478" xr:uid="{5A702B66-8BF2-4B52-AC78-DA2687267E40}"/>
    <cellStyle name="???¢®?_1211 Below EBIT ACvsAC_v0.1" xfId="479" xr:uid="{4A6925F9-BCD1-4019-A69D-AA02A7C8434D}"/>
    <cellStyle name="???¢®_1211 Below EBIT ACvsAC_v0.1" xfId="480" xr:uid="{5A9255CC-5504-4695-B734-3175308DD3D7}"/>
    <cellStyle name="???©" xfId="481" xr:uid="{DA753DFC-AD4E-4B5E-B55C-A1B683923B41}"/>
    <cellStyle name="???©ª" xfId="482" xr:uid="{CAEE98A5-9C24-4F16-957C-079DBB12378B}"/>
    <cellStyle name="???®?" xfId="483" xr:uid="{FEFC5F6C-000E-4EBC-B171-AB51287E94D7}"/>
    <cellStyle name="???®??" xfId="484" xr:uid="{4F8E2802-27FC-4114-9BFF-B9C57D2B01B4}"/>
    <cellStyle name="???®?_1211 Below EBIT ACvsAC_v0.1" xfId="485" xr:uid="{43B91458-85F8-4B7E-8B02-485DD9757F60}"/>
    <cellStyle name="???ø" xfId="486" xr:uid="{700D31EC-EB41-4197-AB0F-A1AD567E1ABB}"/>
    <cellStyle name="??_1211 Below EBIT ACvsAC_v0.1" xfId="487" xr:uid="{DE05D169-0DFC-464F-A97E-35891D4B3F94}"/>
    <cellStyle name="??­_JE0205" xfId="488" xr:uid="{B626E401-3965-45C8-82E7-1D31051A81BE}"/>
    <cellStyle name="??_Net Financing Costs_1211_ ACvsAC_0.2" xfId="489" xr:uid="{38751AAC-BFE6-4A67-997B-59863F9FB46B}"/>
    <cellStyle name="??­_won0210" xfId="490" xr:uid="{84E00878-28B5-4D36-A6D4-D4684B568F59}"/>
    <cellStyle name="??_won0210_1" xfId="491" xr:uid="{85513972-F8DA-4063-ADBE-D263927B8C76}"/>
    <cellStyle name="??­_won0210_1211 Below EBIT ACvsAC_v0.1" xfId="492" xr:uid="{199D2E41-891E-42BB-B4B3-BDD29D943EA2}"/>
    <cellStyle name="??_won0211_1" xfId="493" xr:uid="{F6EE5BAE-3E11-48CC-821D-1D8EB98CEC6E}"/>
    <cellStyle name="??­_won0211_Net Financing Costs_1211_ ACvsAC_0.2" xfId="494" xr:uid="{9B529729-3E00-4A79-9978-2A6FE99CED4E}"/>
    <cellStyle name="??_won0212_1" xfId="495" xr:uid="{A58784C1-7570-46CF-AEFC-EE6A327350FD}"/>
    <cellStyle name="??­_won0212_Net Financing Costs_1211_ ACvsAC_0.2" xfId="496" xr:uid="{9D940E8D-7E4A-4D05-9518-FC0A6540719C}"/>
    <cellStyle name="??¡" xfId="497" xr:uid="{0A105B7A-1D3D-4104-A8CC-FB60A2B0CFA6}"/>
    <cellStyle name="??¡?" xfId="498" xr:uid="{B2B357E7-98EC-4D58-B088-6F167006589F}"/>
    <cellStyle name="??¡??" xfId="499" xr:uid="{05CE5D07-41BD-4AB6-9D7D-6DC8741F500D}"/>
    <cellStyle name="??¡????" xfId="500" xr:uid="{6C40A56D-917E-4404-B22D-9CE1E559DD64}"/>
    <cellStyle name="??¡????? " xfId="29" xr:uid="{00000000-0005-0000-0000-0000AD000000}"/>
    <cellStyle name="??¡????_1211 Below EBIT ACvsAC_v0.1" xfId="501" xr:uid="{4D4F2244-C05A-4E8E-B233-66419EC98C55}"/>
    <cellStyle name="??¡??_1211 Below EBIT ACvsAC_v0.1" xfId="502" xr:uid="{72EDFC9D-65AF-487F-8CA7-824653F6BDF5}"/>
    <cellStyle name="??¡?_1211 Below EBIT ACvsAC_v0.1" xfId="503" xr:uid="{CE07666A-B80F-475C-B910-86C338BEF200}"/>
    <cellStyle name="??¡?¨" xfId="504" xr:uid="{E48ECE1C-C4FC-475C-B550-FEDEBC9E3D5E}"/>
    <cellStyle name="??¡_1211 Below EBIT ACvsAC_v0.1" xfId="505" xr:uid="{CA6937B8-976C-4FBE-BE6E-8F5FE548A46D}"/>
    <cellStyle name="??¡©" xfId="506" xr:uid="{F8C9E6D4-DAEE-4A1B-BCBD-D6DE8FA78A4F}"/>
    <cellStyle name="??¡©?" xfId="507" xr:uid="{C297FF74-ACE3-4F2E-8110-6E27B35FD41E}"/>
    <cellStyle name="??¡©???" xfId="508" xr:uid="{CFE63AF9-1177-4806-8FF7-66EBCA95BA37}"/>
    <cellStyle name="??¡©???? " xfId="30" xr:uid="{00000000-0005-0000-0000-0000B6000000}"/>
    <cellStyle name="??¡©???_1211 Below EBIT ACvsAC_v0.1" xfId="509" xr:uid="{E99C9046-1376-4130-A0FC-F4405A184347}"/>
    <cellStyle name="??¡©?_1211 Below EBIT ACvsAC_v0.1" xfId="510" xr:uid="{575EDE33-E2A8-47BF-BB64-ECB16A6FD5A5}"/>
    <cellStyle name="??¡©_1211 Below EBIT ACvsAC_v0.1" xfId="511" xr:uid="{A3A1ACCC-F131-4801-94DE-0130814A165C}"/>
    <cellStyle name="??¢®?" xfId="512" xr:uid="{F2B9970B-46C5-4268-8BD3-76E666EF7E5C}"/>
    <cellStyle name="??¢®??" xfId="513" xr:uid="{1402F8A8-B2FA-4538-A512-23441BFA3B87}"/>
    <cellStyle name="??¢®?_1211 Below EBIT ACvsAC_v0.1" xfId="514" xr:uid="{978A57B9-81C0-48D6-85F3-96865291D9C5}"/>
    <cellStyle name="??e" xfId="515" xr:uid="{9AF6E847-669E-4950-90DA-9CFEFDC7E9F1}"/>
    <cellStyle name="?_1211 Below EBIT ACvsAC_v0.1" xfId="516" xr:uid="{01DBAE93-0150-467D-9826-18D0AF299BF0}"/>
    <cellStyle name="?_1211 Below EBIT ACvsAC_v0.1_Waterfall Other vs LY" xfId="517" xr:uid="{51A8A4EA-276D-4F2B-ACF8-8E02CD78E26F}"/>
    <cellStyle name="?_JE0203" xfId="518" xr:uid="{ACE81929-6987-4B2D-8E74-A8927325EEF9}"/>
    <cellStyle name="?_JE0203_1211 Below EBIT ACvsAC_v0.1" xfId="519" xr:uid="{C923AA2C-37AD-4C32-951D-B61460BF4DB8}"/>
    <cellStyle name="?_JE0203_1211 Below EBIT ACvsAC_v0.1_Waterfall Other vs LY" xfId="520" xr:uid="{A828A993-2E9C-4203-9407-DF45889DDE46}"/>
    <cellStyle name="?_JE0203_Net Financing Costs_1211_ ACvsAC_0.2" xfId="521" xr:uid="{45B88998-6E93-4D6D-8003-3D93C99EDADB}"/>
    <cellStyle name="?_JE0203_won0210" xfId="522" xr:uid="{BD1C11BB-6874-4FE7-B0CB-B7E86B03D50C}"/>
    <cellStyle name="?_JE0203_won0210_1_1211 Below EBIT ACvsAC_v0.1" xfId="523" xr:uid="{B7EC1291-7900-4E68-BE5A-3659D684DA45}"/>
    <cellStyle name="?_JE0203_won0210_1211 Below EBIT ACvsAC_v0.1" xfId="524" xr:uid="{F61E4618-C112-40FE-A5F9-739B7507CD86}"/>
    <cellStyle name="?_JE0203_won0210_Net Financing Costs_1211_ ACvsAC_0.2" xfId="525" xr:uid="{0F98F46E-C547-4A8B-99A9-EC9BB72BA97F}"/>
    <cellStyle name="?_JE0203_won0211" xfId="526" xr:uid="{B2D2EBC7-9F56-43BD-94BC-73AB1DABA69E}"/>
    <cellStyle name="?_JE0203_won0211_1" xfId="527" xr:uid="{42FE8D10-31D9-4652-87AA-2E898CFE0E1F}"/>
    <cellStyle name="?_JE0203_won0211_1_1211 Below EBIT ACvsAC_v0.1" xfId="528" xr:uid="{BB6EACC0-164C-4EEA-81AB-647E914DB37B}"/>
    <cellStyle name="?_JE0203_won0211_1_Net Financing Costs_1211_ ACvsAC_0.2" xfId="529" xr:uid="{6D69D813-6FF1-40CC-A074-4E9F79B8BBA7}"/>
    <cellStyle name="?_JE0203_won0211_1211 Below EBIT ACvsAC_v0.1" xfId="530" xr:uid="{2668279D-76FE-4542-871D-C32412E82676}"/>
    <cellStyle name="?_JE0203_won0211_Net Financing Costs_1211_ ACvsAC_0.2" xfId="531" xr:uid="{B4D10D5B-5A26-41F5-86B4-D9AFC43892EB}"/>
    <cellStyle name="?_JE0203_won0212" xfId="532" xr:uid="{EB3DCAFD-0F9A-4086-BD84-677F3E8222C3}"/>
    <cellStyle name="?_JE0203_won0212_1" xfId="533" xr:uid="{DD9FB0BA-B580-45FD-8078-5BDA4514F9F0}"/>
    <cellStyle name="?_JE0203_won0212_1_1211 Below EBIT ACvsAC_v0.1" xfId="534" xr:uid="{29315657-778B-4371-AEAB-3E99A420AAE0}"/>
    <cellStyle name="?_JE0203_won0212_1_Net Financing Costs_1211_ ACvsAC_0.2" xfId="535" xr:uid="{164C8AA5-8F7C-46F7-943D-C8ED17A80E0D}"/>
    <cellStyle name="?_JE0203_won0212_1211 Below EBIT ACvsAC_v0.1" xfId="536" xr:uid="{5035BAE2-1704-431D-8912-E6911D819225}"/>
    <cellStyle name="?_JE0203_won0212_Net Financing Costs_1211_ ACvsAC_0.2" xfId="537" xr:uid="{369FA4F8-555D-4475-80C0-12EE98D05594}"/>
    <cellStyle name="?_JE0204" xfId="538" xr:uid="{E847CD33-878A-44F8-A09C-A2F72806B226}"/>
    <cellStyle name="?_JE0204_1211 Below EBIT ACvsAC_v0.1" xfId="539" xr:uid="{23AED5B2-E25F-4FC6-9B5F-1AC5D3E83C63}"/>
    <cellStyle name="?_JE0204_Net Financing Costs_1211_ ACvsAC_0.2" xfId="540" xr:uid="{8B2758EB-8E70-4B85-BC3D-0F6CCDEE50F7}"/>
    <cellStyle name="?_JE0205" xfId="541" xr:uid="{D8CDDD5B-40EF-4854-9824-6210B9CFF08A}"/>
    <cellStyle name="?_JE0205_1211 Below EBIT ACvsAC_v0.1" xfId="542" xr:uid="{CB30B9CA-7FA2-471C-9F69-5C271B15A6CE}"/>
    <cellStyle name="?_JE0205_Net Financing Costs_1211_ ACvsAC_0.2" xfId="543" xr:uid="{1D125C6E-231C-4336-9F23-6D32997F6570}"/>
    <cellStyle name="?_JE0205_won0210" xfId="544" xr:uid="{66F3CA5F-0C93-435E-B184-A5BECF9937B9}"/>
    <cellStyle name="?_JE0205_won0210_1211 Below EBIT ACvsAC_v0.1" xfId="545" xr:uid="{2B919D0B-D4AA-4698-9F99-B73450419E33}"/>
    <cellStyle name="?_JE0205_won0210_Net Financing Costs_1211_ ACvsAC_0.2" xfId="546" xr:uid="{9D37F004-1456-4012-9824-E29E8FC54B7B}"/>
    <cellStyle name="?_JE0205_won0211" xfId="547" xr:uid="{DEC827BE-F3D6-404D-997D-CE3F070732EC}"/>
    <cellStyle name="?_JE0205_won0211_1211 Below EBIT ACvsAC_v0.1" xfId="548" xr:uid="{7C15ECCF-2E41-40DD-886A-3DDB559E3C32}"/>
    <cellStyle name="?_JE0205_won0211_Net Financing Costs_1211_ ACvsAC_0.2" xfId="549" xr:uid="{36FE6F5B-7405-49E8-B7CF-92212EDBE9E1}"/>
    <cellStyle name="?_JE0205_won0212" xfId="550" xr:uid="{00A09CC1-B7CB-47CC-9A54-C033C5499B1C}"/>
    <cellStyle name="?_JE0205_won0212_1211 Below EBIT ACvsAC_v0.1" xfId="551" xr:uid="{F6712317-3ED8-4405-9346-4D2B2924804E}"/>
    <cellStyle name="?_JE0205_won0212_Net Financing Costs_1211_ ACvsAC_0.2" xfId="552" xr:uid="{8D2BB528-6238-415F-AF34-B11972DDD027}"/>
    <cellStyle name="?_Net Financing Costs_1211_ ACvsAC_0.2" xfId="553" xr:uid="{40345C1E-226F-4729-AE93-E4AB22E42359}"/>
    <cellStyle name="?_WON0203" xfId="554" xr:uid="{CBA2F870-DB60-48D3-A6F6-26C9CDFA554B}"/>
    <cellStyle name="?_WON0203_1211 Below EBIT ACvsAC_v0.1" xfId="555" xr:uid="{6459401F-1906-4842-81A9-A503266E117A}"/>
    <cellStyle name="?_WON0203_1211 Below EBIT ACvsAC_v0.1_Waterfall Other vs LY" xfId="556" xr:uid="{1845177D-9802-4EC2-8B34-E83CAFD5A258}"/>
    <cellStyle name="?_WON0203_Net Financing Costs_1211_ ACvsAC_0.2" xfId="557" xr:uid="{30765274-EAC6-4691-92AF-A5B5BA11F550}"/>
    <cellStyle name="?_WON0205" xfId="558" xr:uid="{F0F918B1-0A18-46CC-882B-A1869C4976A7}"/>
    <cellStyle name="?_WON0205_1211 Below EBIT ACvsAC_v0.1" xfId="559" xr:uid="{233BCBA9-A9BC-4B22-9F76-98648DA3881B}"/>
    <cellStyle name="?_WON0205_Net Financing Costs_1211_ ACvsAC_0.2" xfId="560" xr:uid="{C053384F-A02A-4A06-80FF-27995F928A5C}"/>
    <cellStyle name="?_WON0206" xfId="561" xr:uid="{4A310106-61DD-487E-89C7-4EA888E86BE0}"/>
    <cellStyle name="?_WON0206_1211 Below EBIT ACvsAC_v0.1" xfId="562" xr:uid="{4D63D279-9437-4E35-AC32-3124DEC753EC}"/>
    <cellStyle name="?_WON0206_1211 Below EBIT ACvsAC_v0.1_Waterfall Other vs LY" xfId="563" xr:uid="{9B0C7022-9AA2-482D-A382-63F5C3430979}"/>
    <cellStyle name="?_WON0206_Net Financing Costs_1211_ ACvsAC_0.2" xfId="564" xr:uid="{EE98CD68-F47F-4785-B940-89AF253101D7}"/>
    <cellStyle name="?_WON0206_won0210" xfId="565" xr:uid="{BD6C32BB-E671-4A2E-94D9-388949EC4645}"/>
    <cellStyle name="?_WON0206_won0210_1211 Below EBIT ACvsAC_v0.1" xfId="566" xr:uid="{EF9AB4BB-D5EF-4B3B-8FDB-08BC765A051B}"/>
    <cellStyle name="?_WON0206_won0210_Net Financing Costs_1211_ ACvsAC_0.2" xfId="567" xr:uid="{533E4CC5-138F-463E-AA9B-6CF3721A8200}"/>
    <cellStyle name="?_WON0206_won0211" xfId="568" xr:uid="{09DD1A45-7429-4FA0-9020-DFC45B8141EA}"/>
    <cellStyle name="?_WON0206_won0211_1211 Below EBIT ACvsAC_v0.1" xfId="569" xr:uid="{6B79E7C5-C04B-4325-9ECB-755E4DE27ABA}"/>
    <cellStyle name="?_WON0206_won0211_Net Financing Costs_1211_ ACvsAC_0.2" xfId="570" xr:uid="{D76045E2-41D0-4157-8C0A-EEA537D06B2F}"/>
    <cellStyle name="?_WON0206_won0212" xfId="571" xr:uid="{F5323FB6-A5E0-4D07-A7DD-1ECC23576367}"/>
    <cellStyle name="?_WON0206_won0212_1211 Below EBIT ACvsAC_v0.1" xfId="572" xr:uid="{6880EB31-015C-417C-9E1A-4CD577288371}"/>
    <cellStyle name="?_WON0206_won0212_Net Financing Costs_1211_ ACvsAC_0.2" xfId="573" xr:uid="{64A0BA1E-F631-478A-8686-28DBDF2BB1F2}"/>
    <cellStyle name="?_won0210" xfId="574" xr:uid="{1859ADA8-8338-4253-B20C-102824651E45}"/>
    <cellStyle name="?_won0210_1" xfId="575" xr:uid="{28E96100-9636-453B-9178-D161D2D8DFD7}"/>
    <cellStyle name="?_won0210_1_1211 Below EBIT ACvsAC_v0.1" xfId="576" xr:uid="{CBAED31D-F82C-40B6-AEDD-1C39BEEC35E1}"/>
    <cellStyle name="?_won0210_1_Net Financing Costs_1211_ ACvsAC_0.2" xfId="577" xr:uid="{98C11AB6-A18A-4FE3-92C8-70D7248AF8B8}"/>
    <cellStyle name="?_won0210_1211 Below EBIT ACvsAC_v0.1" xfId="578" xr:uid="{05012D7F-1089-49D5-800F-C878CEC35C78}"/>
    <cellStyle name="?_won0210_Net Financing Costs_1211_ ACvsAC_0.2" xfId="579" xr:uid="{0FEE63CF-3D13-496D-8545-491D662935C3}"/>
    <cellStyle name="?_won0211" xfId="580" xr:uid="{87CB6745-873C-4AA5-BC55-D3CD42B7B059}"/>
    <cellStyle name="?_won0211_1" xfId="581" xr:uid="{6BAC5C98-EFD9-4651-962F-C6E817E3F426}"/>
    <cellStyle name="?_won0211_1_1211 Below EBIT ACvsAC_v0.1" xfId="582" xr:uid="{D4B23403-4E83-4EAD-B29B-DDE646414B02}"/>
    <cellStyle name="?_won0211_1_Net Financing Costs_1211_ ACvsAC_0.2" xfId="583" xr:uid="{743201F1-BCF3-41B2-8E86-461E6BC886D5}"/>
    <cellStyle name="?_won0211_1211 Below EBIT ACvsAC_v0.1" xfId="584" xr:uid="{ED369D80-AFCF-4465-AA1E-2A4B82461B57}"/>
    <cellStyle name="?_won0211_Net Financing Costs_1211_ ACvsAC_0.2" xfId="585" xr:uid="{0783CCFF-D73D-4CD3-BC72-310EB0E9FE34}"/>
    <cellStyle name="?_won0212" xfId="586" xr:uid="{47BF17E2-3862-4DFA-A53F-F269BEE7DD83}"/>
    <cellStyle name="?_won0212_1" xfId="587" xr:uid="{C24F1C54-B69F-4D06-BE5C-364AF01D8E51}"/>
    <cellStyle name="?_won0212_1_1211 Below EBIT ACvsAC_v0.1" xfId="588" xr:uid="{679B0DC2-703C-4CF2-909F-00C02E50024B}"/>
    <cellStyle name="?_won0212_1_Net Financing Costs_1211_ ACvsAC_0.2" xfId="589" xr:uid="{A9B954F2-72E5-4372-888F-A52CEF700974}"/>
    <cellStyle name="?_won0212_1211 Below EBIT ACvsAC_v0.1" xfId="590" xr:uid="{2B9BF644-D541-4BAB-980A-A4C71332510D}"/>
    <cellStyle name="?_won0212_Net Financing Costs_1211_ ACvsAC_0.2" xfId="591" xr:uid="{DCEF8227-DD63-4327-A2DF-B1D568656038}"/>
    <cellStyle name="?¢" xfId="592" xr:uid="{19E1C997-C8BC-4D03-97AD-EBDC110C1E47}"/>
    <cellStyle name="?©" xfId="593" xr:uid="{368ADF7E-1AD7-437A-8198-5C29FAEF1349}"/>
    <cellStyle name="?©­¢" xfId="594" xr:uid="{4CB7AF8A-9FAE-433C-8B86-4B6A194B6FBD}"/>
    <cellStyle name="?©­¢¬" xfId="595" xr:uid="{D0225FB3-A7B0-4E29-B213-D0846006D307}"/>
    <cellStyle name="?©­¢¬¢" xfId="596" xr:uid="{3013DABB-7995-474A-9371-2200A0E3B6B9}"/>
    <cellStyle name="?©­¢¬¢ò [" xfId="597" xr:uid="{0058D620-EEBE-4BA0-8078-1EC01B0B847D}"/>
    <cellStyle name="?©­¢¬¢ò [0]_" xfId="598" xr:uid="{789A8B45-F058-4853-87F7-02C2AF95D5F9}"/>
    <cellStyle name="?©­¢¬¢ò_" xfId="599" xr:uid="{9966ED4A-2517-4622-A6D5-169A7B3723DA}"/>
    <cellStyle name="?®" xfId="600" xr:uid="{C96511EE-0BDB-437C-8BD8-621E68B5195E}"/>
    <cellStyle name="?®¡" xfId="601" xr:uid="{245100E4-6015-4EE5-A98E-F5BC8B9A366F}"/>
    <cellStyle name="?þ" xfId="602" xr:uid="{54C4E1C0-CE98-41DC-B438-8059DAFE4078}"/>
    <cellStyle name="?þ " xfId="31" xr:uid="{00000000-0005-0000-0000-000017010000}"/>
    <cellStyle name="?þ_1211 Below EBIT ACvsAC_v0.1" xfId="603" xr:uid="{20AB0FC1-336A-4318-953F-7AC51EC0FC93}"/>
    <cellStyle name="?þ¸" xfId="604" xr:uid="{E107AB77-AE4E-48A6-9D26-3963039E1F0E}"/>
    <cellStyle name="?þ¸ " xfId="32" xr:uid="{00000000-0005-0000-0000-00001A010000}"/>
    <cellStyle name="?þ¸_1211 Below EBIT ACvsAC_v0.1" xfId="605" xr:uid="{0413A321-A038-4C7C-81F1-62646D58ACD2}"/>
    <cellStyle name="?þ¸¶" xfId="606" xr:uid="{B68ADD6B-BDD8-469C-A473-9851EAA1A372}"/>
    <cellStyle name="?þ¸¶ [" xfId="607" xr:uid="{5922A2D4-699B-4021-9CFF-A8A986EEF9C3}"/>
    <cellStyle name="?þ¸¶ [0]" xfId="608" xr:uid="{DA3C7BA9-27B6-4B0F-BF5D-694E67FEE0DF}"/>
    <cellStyle name="?þ¸¶_" xfId="609" xr:uid="{C2BF949C-FD9D-4396-8FF9-7814041DF44B}"/>
    <cellStyle name="?W?_laroux" xfId="610" xr:uid="{8D8AB763-4A95-4210-8859-2F53754951A4}"/>
    <cellStyle name="]_x0004_" xfId="611" xr:uid="{07E872A8-9EC6-481F-B30F-B6AA64A9671C}"/>
    <cellStyle name="_02남양LeadSheet" xfId="612" xr:uid="{CF0014FE-9EF7-4806-A30B-D65DCEA8F633}"/>
    <cellStyle name="_02남양LeadSheet_1211 Below EBIT ACvsAC_v0.1" xfId="613" xr:uid="{A651C55F-8FE1-46C7-AC72-A34A30D31101}"/>
    <cellStyle name="_02남양LeadSheet_1211 Below EBIT ACvsAC_v0.1_Waterfall Other vs LY" xfId="614" xr:uid="{47BF6E28-F53E-4B9B-BDBE-386E69934E50}"/>
    <cellStyle name="_02남양LeadSheet_Net Financing Costs_1211_ ACvsAC_0.2" xfId="615" xr:uid="{7596D570-9AA0-4BC4-83B8-8D2C7A801E60}"/>
    <cellStyle name="_06년단기채권진행현황" xfId="616" xr:uid="{0FAB673E-F429-4F46-AB6C-0731384F3968}"/>
    <cellStyle name="_0809 Inventory loans CEE draft (2)" xfId="617" xr:uid="{D45A79D7-0DBC-40BE-97A4-7FD56F64B54F}"/>
    <cellStyle name="_081208 - Amsterdam Model (updated) v16_doom" xfId="618" xr:uid="{CC3A8BCC-96B5-4667-BB2A-9C08715AE53B}"/>
    <cellStyle name="_1003 - Debt simulator v15" xfId="619" xr:uid="{058B3531-EE1B-455D-A9BD-23EF0106FE4E}"/>
    <cellStyle name="_1005 - Risk Mgt dashboard (version 1)" xfId="620" xr:uid="{E12AC51E-FFFB-4A23-9666-0021DD8229B1}"/>
    <cellStyle name="_1분기결산명세서_회계감사" xfId="621" xr:uid="{FAAAD110-1855-4C96-B285-D93F2063D81C}"/>
    <cellStyle name="_2006 하반기 수정 AR Policy" xfId="622" xr:uid="{03426A13-456A-4F9F-B28A-AB21E5CC3094}"/>
    <cellStyle name="_34_이자비용_Overall_Test" xfId="623" xr:uid="{A941C985-3993-4121-A602-DA634DFC1345}"/>
    <cellStyle name="_41B 690s_Check Load_Cognos P&amp;L-before tax entry " xfId="167" xr:uid="{00000000-0005-0000-0000-00002E010000}"/>
    <cellStyle name="_7" xfId="624" xr:uid="{B0AAC244-E619-487E-8A36-37A3E54CF913}"/>
    <cellStyle name="_'99상반기경영개선활동결과(게시용)" xfId="625" xr:uid="{3370D74A-9AD3-4E21-BB71-2301C6BA9592}"/>
    <cellStyle name="_Accrual - Signing Bonus (Project Lion)_Check Load_Cognos P&amp;L-before tax entry " xfId="168" xr:uid="{00000000-0005-0000-0000-000031010000}"/>
    <cellStyle name="_Accrual - Signing Bonus (Project Lion)_Mapping_Cognos P&amp;L-before tax entry " xfId="169" xr:uid="{00000000-0005-0000-0000-000032010000}"/>
    <cellStyle name="_Accrual - Signing Bonus (Project Lion)_Mapping_Mapping_Cognos P&amp;L-before tax entry " xfId="170" xr:uid="{00000000-0005-0000-0000-000033010000}"/>
    <cellStyle name="_Accrual - Signing Bonus (Project Lion)_Mapping_ZFIS vs GR55_Cognos P&amp;L-before tax entry " xfId="171" xr:uid="{00000000-0005-0000-0000-000034010000}"/>
    <cellStyle name="_Accrual - Signing Bonus (Project Lion)_Mapping_ZFISvs Cgns_Cognos P&amp;L-before tax entry " xfId="172" xr:uid="{00000000-0005-0000-0000-000035010000}"/>
    <cellStyle name="_ActionLog" xfId="626" xr:uid="{57F13E89-546F-4292-ACB8-41E8168FFD01}"/>
    <cellStyle name="_Amway leadsheet(최이현)" xfId="627" xr:uid="{19894831-4EAB-42E1-9693-BDEB534AC99D}"/>
    <cellStyle name="_Amway leadsheet(최이현)_Book1" xfId="628" xr:uid="{BEB0C60E-D147-46BC-BAFF-C4EF745507B0}"/>
    <cellStyle name="_Amway leadsheet(최이현)_MTV leadsheet" xfId="629" xr:uid="{E82B6599-80C8-4578-BC79-398AF753D02D}"/>
    <cellStyle name="_Amway leadsheet(최이현)_대림외화환산손익재계산" xfId="630" xr:uid="{F1FEC0EB-5A2B-41F9-B7F0-07C8181275EC}"/>
    <cellStyle name="_Amway leadsheet(최이현)_대림통상 leadsheet(J,K,L,M)" xfId="631" xr:uid="{B4F7C483-FEB7-41EC-BE9D-C5C1D2FDF68B}"/>
    <cellStyle name="_Amway leadsheet(최이현)_대신메탈라이징leadsheet(J,L,M)" xfId="632" xr:uid="{3FF76874-C480-4C08-9CE6-15E1BE5342AF}"/>
    <cellStyle name="_Amway leadsheet(최이현)_디지온 leadsheet" xfId="633" xr:uid="{5033C343-5637-41B4-9CD1-ED715AEA582F}"/>
    <cellStyle name="_Amway leadsheet(최이현)_온게임네트워크 leadsheet" xfId="634" xr:uid="{EF74E88C-969D-465A-9FD5-F53732845E02}"/>
    <cellStyle name="_Amway leadsheet(최이현)_퇴직충당금 - 2004" xfId="635" xr:uid="{4E24B9F8-2592-4A63-ABE2-453E77D8A071}"/>
    <cellStyle name="_AP Action Log(20080418) (3)" xfId="636" xr:uid="{E6E68CC9-58CB-476B-848D-AF4549EF7E2A}"/>
    <cellStyle name="_AP Action Log(20080418) (4)" xfId="637" xr:uid="{D434C09E-139A-41C4-979D-228A43350A97}"/>
    <cellStyle name="_B2008_Frango_10IM10BS10CF (release 14 FEB) " xfId="173" xr:uid="{00000000-0005-0000-0000-000042010000}"/>
    <cellStyle name="_Book4" xfId="638" xr:uid="{4E328C1D-6718-46CF-A174-4D3268473D64}"/>
    <cellStyle name="_cashflow report0806 (3)" xfId="639" xr:uid="{4117894C-E2DA-466F-B0C0-B67FD00AB7FD}"/>
    <cellStyle name="_cashflow report0806 (3)_1211 Below EBIT ACvsAC_v0.1" xfId="640" xr:uid="{A9AB8A5D-AF89-4B2E-B1E2-1AB71F137EF6}"/>
    <cellStyle name="_cashflow report0806 (3)_Net Financing Costs_1211_ ACvsAC_0.2" xfId="641" xr:uid="{A3A1F499-D0AB-4030-8ED5-D867D58DDAD5}"/>
    <cellStyle name="_Cdty_Korea_HOSEO" xfId="642" xr:uid="{5ADA5132-FCDA-49FC-A4B0-F4757992C811}"/>
    <cellStyle name="_CF" xfId="643" xr:uid="{0A4B95CB-B6A6-4757-904D-72C6073E3172}"/>
    <cellStyle name="_China" xfId="644" xr:uid="{23A869CC-60BF-4659-9908-011315D47378}"/>
    <cellStyle name="_Cognos Accounting" xfId="645" xr:uid="{D2F556BF-5D46-48A1-9DC5-34DFDBD512CF}"/>
    <cellStyle name="_Cognos P&amp;L (REPO)_Check Load_Cognos P&amp;L-before tax entry " xfId="174" xr:uid="{00000000-0005-0000-0000-00004B010000}"/>
    <cellStyle name="_Cognos P&amp;L_Check Load_Cognos P&amp;L-before tax entry " xfId="175" xr:uid="{00000000-0005-0000-0000-00004C010000}"/>
    <cellStyle name="_Column1" xfId="646" xr:uid="{42C29FB0-4AF4-43AD-8FCC-68B2A8EAC1BD}"/>
    <cellStyle name="_Column1_Absatz SP2007 pro SKU 30 5 2007 vs 4 6 2007 " xfId="176" xr:uid="{00000000-0005-0000-0000-00004E010000}"/>
    <cellStyle name="_Column1_Absatz SP2007 pro SKU 30 5 2007 vs 4 6 2007  2" xfId="6430" xr:uid="{7C8621C5-A5A8-486C-B216-52CCB90A0C4B}"/>
    <cellStyle name="_Column1_Absatz SP2007 pro SKU 30 5 2007 vs 4 6 2007  2 2" xfId="11764" xr:uid="{076FDC70-690C-414D-AD6D-28E64207566F}"/>
    <cellStyle name="_Column1_Absatz SP2007 pro SKU 30 5 2007 vs 4 6 2007  2 2 2" xfId="30270" xr:uid="{22451EEF-3AC5-4388-A88D-E6A73D4B4DA6}"/>
    <cellStyle name="_Column1_Absatz SP2007 pro SKU 30 5 2007 vs 4 6 2007  2 3" xfId="15145" xr:uid="{89C3D9CF-07B5-484A-B401-4E0BD63ED196}"/>
    <cellStyle name="_Column1_Absatz SP2007 pro SKU 30 5 2007 vs 4 6 2007  2 3 2" xfId="33650" xr:uid="{129B04D0-DD59-46CE-B946-8650BF82E2FB}"/>
    <cellStyle name="_Column1_Absatz SP2007 pro SKU 30 5 2007 vs 4 6 2007  2 4" xfId="18527" xr:uid="{D0FB935E-56F4-4672-967F-6A480EEEB849}"/>
    <cellStyle name="_Column1_Absatz SP2007 pro SKU 30 5 2007 vs 4 6 2007  2 4 2" xfId="37032" xr:uid="{8D31AB33-2555-404D-A37D-8694F7E4FC0B}"/>
    <cellStyle name="_Column1_Absatz SP2007 pro SKU 30 5 2007 vs 4 6 2007  2 5" xfId="21764" xr:uid="{246A7064-4CCE-4C7C-8D3C-93FF2B91A57C}"/>
    <cellStyle name="_Column1_Absatz SP2007 pro SKU 30 5 2007 vs 4 6 2007  2 5 2" xfId="40269" xr:uid="{E796B9B8-D100-4BFF-AA81-04B45E984376}"/>
    <cellStyle name="_Column1_Absatz SP2007 pro SKU 30 5 2007 vs 4 6 2007  2 6" xfId="24998" xr:uid="{26C286BD-615E-4CAA-98F6-CD9ED3F045E4}"/>
    <cellStyle name="_Column1_Absatz SP2007 pro SKU 30 5 2007 vs 4 6 2007  2 7" xfId="43808" xr:uid="{75D86012-CCE3-4A09-A32B-799E84BA930C}"/>
    <cellStyle name="_Column1_Absatz SP2007 pro SKU 30 5 2007 vs 4 6 2007  3" xfId="5816" xr:uid="{026D3C6B-76C6-4961-9F27-BD9CE467CAEF}"/>
    <cellStyle name="_Column1_Absatz SP2007 pro SKU 30 5 2007 vs 4 6 2007  3 2" xfId="11160" xr:uid="{BA0D9723-3AC6-476A-94D2-2D20893C224E}"/>
    <cellStyle name="_Column1_Absatz SP2007 pro SKU 30 5 2007 vs 4 6 2007  3 2 2" xfId="29666" xr:uid="{0C1B49E3-4A44-43C8-A9B3-0C2551D47313}"/>
    <cellStyle name="_Column1_Absatz SP2007 pro SKU 30 5 2007 vs 4 6 2007  3 3" xfId="14531" xr:uid="{C62BF90A-4B4D-4749-BB18-57BE38455FB6}"/>
    <cellStyle name="_Column1_Absatz SP2007 pro SKU 30 5 2007 vs 4 6 2007  3 3 2" xfId="33036" xr:uid="{DA4DE3AD-B19F-46DB-97B7-80529D906F10}"/>
    <cellStyle name="_Column1_Absatz SP2007 pro SKU 30 5 2007 vs 4 6 2007  3 4" xfId="17935" xr:uid="{8D4EAFE3-383D-4AA4-990F-E0E395705F5D}"/>
    <cellStyle name="_Column1_Absatz SP2007 pro SKU 30 5 2007 vs 4 6 2007  3 4 2" xfId="36440" xr:uid="{1EED899B-6CAE-4F9F-BD24-1C166A8A25A2}"/>
    <cellStyle name="_Column1_Absatz SP2007 pro SKU 30 5 2007 vs 4 6 2007  3 5" xfId="21236" xr:uid="{7C1393FC-8F4A-4D3F-B2BF-C55D410BCDF7}"/>
    <cellStyle name="_Column1_Absatz SP2007 pro SKU 30 5 2007 vs 4 6 2007  3 5 2" xfId="39741" xr:uid="{52D6A7D4-90D0-4132-B503-9F789EE6B7C4}"/>
    <cellStyle name="_Column1_Absatz SP2007 pro SKU 30 5 2007 vs 4 6 2007  3 6" xfId="24448" xr:uid="{58ECBE52-2EFC-4194-A80D-350BFEAA1D2E}"/>
    <cellStyle name="_Column1_Absatz SP2007 pro SKU 30 5 2007 vs 4 6 2007  3 7" xfId="43226" xr:uid="{B408F35F-D589-4FA5-956C-15EF15391F9B}"/>
    <cellStyle name="_Column1_Absatz SP2007 pro SKU 30 5 2007 vs 4 6 2007  4" xfId="6023" xr:uid="{9C5107E1-6BF6-4795-B48C-CA2DE5C91AEA}"/>
    <cellStyle name="_Column1_Absatz SP2007 pro SKU 30 5 2007 vs 4 6 2007  4 2" xfId="11360" xr:uid="{E1EF3F11-2EAC-4E76-9F75-3D86BF3BB68B}"/>
    <cellStyle name="_Column1_Absatz SP2007 pro SKU 30 5 2007 vs 4 6 2007  4 2 2" xfId="29866" xr:uid="{7E533753-056B-4EE2-B6C1-1934FDCBB2BE}"/>
    <cellStyle name="_Column1_Absatz SP2007 pro SKU 30 5 2007 vs 4 6 2007  4 3" xfId="14738" xr:uid="{774396C4-01E8-480A-937E-FB32D6F344A6}"/>
    <cellStyle name="_Column1_Absatz SP2007 pro SKU 30 5 2007 vs 4 6 2007  4 3 2" xfId="33243" xr:uid="{695B99E3-DF75-4A54-8228-20E967A667FE}"/>
    <cellStyle name="_Column1_Absatz SP2007 pro SKU 30 5 2007 vs 4 6 2007  4 4" xfId="18128" xr:uid="{205AEBBD-A45E-4C2D-8C3F-827715C4B33B}"/>
    <cellStyle name="_Column1_Absatz SP2007 pro SKU 30 5 2007 vs 4 6 2007  4 4 2" xfId="36633" xr:uid="{B920ECF0-AA47-4AFC-8B86-0ED94E589A54}"/>
    <cellStyle name="_Column1_Absatz SP2007 pro SKU 30 5 2007 vs 4 6 2007  4 5" xfId="21373" xr:uid="{CCB54E8E-A65B-454D-8D55-0C7C36A186CD}"/>
    <cellStyle name="_Column1_Absatz SP2007 pro SKU 30 5 2007 vs 4 6 2007  4 5 2" xfId="39878" xr:uid="{A5DCC3A4-3FF0-4E0A-B23D-8AC8F49D1AF8}"/>
    <cellStyle name="_Column1_Absatz SP2007 pro SKU 30 5 2007 vs 4 6 2007  4 6" xfId="24599" xr:uid="{D1B9A28C-26EC-4AB7-B7A5-D642E80BB331}"/>
    <cellStyle name="_Column1_Absatz SP2007 pro SKU 30 5 2007 vs 4 6 2007  4 7" xfId="43419" xr:uid="{D82EF3F5-5EE3-4FC6-AFDC-E3BD3FD129E5}"/>
    <cellStyle name="_Column1_Absatz SP2007 pro SKU 30 5 2007 vs 4 6 2007  5" xfId="8287" xr:uid="{AFD5A758-9032-46FC-94B1-3D40E895ACB5}"/>
    <cellStyle name="_Column1_Absatz SP2007 pro SKU 30 5 2007 vs 4 6 2007  5 2" xfId="13618" xr:uid="{AD4665D1-9A3D-4D6E-B17F-F6FC59920013}"/>
    <cellStyle name="_Column1_Absatz SP2007 pro SKU 30 5 2007 vs 4 6 2007  5 2 2" xfId="32123" xr:uid="{E29A77B4-A7F4-417F-8256-691F0AAA8F38}"/>
    <cellStyle name="_Column1_Absatz SP2007 pro SKU 30 5 2007 vs 4 6 2007  5 3" xfId="17001" xr:uid="{92A57F53-2602-495C-9C61-4D52282D74CD}"/>
    <cellStyle name="_Column1_Absatz SP2007 pro SKU 30 5 2007 vs 4 6 2007  5 3 2" xfId="35506" xr:uid="{DDCAE6B0-88D6-4A4D-917A-47807456F9D8}"/>
    <cellStyle name="_Column1_Absatz SP2007 pro SKU 30 5 2007 vs 4 6 2007  5 4" xfId="20377" xr:uid="{67DA7B36-B681-4E93-84CB-C23E515B192C}"/>
    <cellStyle name="_Column1_Absatz SP2007 pro SKU 30 5 2007 vs 4 6 2007  5 4 2" xfId="38882" xr:uid="{81A84516-9105-443E-865A-0B312552780D}"/>
    <cellStyle name="_Column1_Absatz SP2007 pro SKU 30 5 2007 vs 4 6 2007  5 5" xfId="23569" xr:uid="{33215377-D8A7-453B-9FCD-D09EDAD7841A}"/>
    <cellStyle name="_Column1_Absatz SP2007 pro SKU 30 5 2007 vs 4 6 2007  5 5 2" xfId="42074" xr:uid="{B2C95A72-A4E2-4F76-985B-BF77A85F4E4B}"/>
    <cellStyle name="_Column1_Absatz SP2007 pro SKU 30 5 2007 vs 4 6 2007  5 6" xfId="26810" xr:uid="{9B1B2F12-68F4-4D25-9319-16F57DB85380}"/>
    <cellStyle name="_Column1_Absatz SP2007 pro SKU 30 5 2007 vs 4 6 2007  5 7" xfId="45657" xr:uid="{698B2427-D863-4364-860D-D7D5EC5DBBD8}"/>
    <cellStyle name="_Column1_Absatz SP2007 pro SKU 30 5 2007 vs 4 6 2007  6" xfId="3252" xr:uid="{41BA7C53-4607-4F39-AF5B-60F1F8B208A0}"/>
    <cellStyle name="_Column1_Absatz SP2007 pro SKU 30 5 2007 vs 4 6 2007 _1" xfId="3436" xr:uid="{CEF972B9-0C3D-44C7-AC1C-49E8C0C6314D}"/>
    <cellStyle name="_Column1_Absatz SP2007 pro SKU 30 5 2007 vs 4 6 2007 _1 2" xfId="6705" xr:uid="{B6004159-2AF3-4478-8269-E2C09ECC5D52}"/>
    <cellStyle name="_Column1_Absatz SP2007 pro SKU 30 5 2007 vs 4 6 2007 _1 2 2" xfId="12039" xr:uid="{908CD848-14CB-4601-89BA-FE8CFF85E766}"/>
    <cellStyle name="_Column1_Absatz SP2007 pro SKU 30 5 2007 vs 4 6 2007 _1 2 2 2" xfId="30544" xr:uid="{A2B6F59C-751A-4DDD-828D-F8815B0CB920}"/>
    <cellStyle name="_Column1_Absatz SP2007 pro SKU 30 5 2007 vs 4 6 2007 _1 2 3" xfId="15420" xr:uid="{AB132342-844C-40AE-9D85-C7F8034621B4}"/>
    <cellStyle name="_Column1_Absatz SP2007 pro SKU 30 5 2007 vs 4 6 2007 _1 2 3 2" xfId="33925" xr:uid="{ABC42C21-2C66-4EC8-9BEF-8FF7BA67B89B}"/>
    <cellStyle name="_Column1_Absatz SP2007 pro SKU 30 5 2007 vs 4 6 2007 _1 2 4" xfId="18802" xr:uid="{58B31D61-AEEB-419A-A940-6345C6909260}"/>
    <cellStyle name="_Column1_Absatz SP2007 pro SKU 30 5 2007 vs 4 6 2007 _1 2 4 2" xfId="37307" xr:uid="{49A009ED-A8AD-47D7-A1F5-0DAEB9DBAF2B}"/>
    <cellStyle name="_Column1_Absatz SP2007 pro SKU 30 5 2007 vs 4 6 2007 _1 2 5" xfId="22039" xr:uid="{A9955D6D-2450-44FD-87B2-62B37BC21981}"/>
    <cellStyle name="_Column1_Absatz SP2007 pro SKU 30 5 2007 vs 4 6 2007 _1 2 5 2" xfId="40544" xr:uid="{7EA61AD5-6C51-4A25-BCC1-52B90BCEE72F}"/>
    <cellStyle name="_Column1_Absatz SP2007 pro SKU 30 5 2007 vs 4 6 2007 _1 2 6" xfId="25272" xr:uid="{5AA41559-EB69-4E2C-8D4D-57B483041EC9}"/>
    <cellStyle name="_Column1_Absatz SP2007 pro SKU 30 5 2007 vs 4 6 2007 _1 2 7" xfId="44082" xr:uid="{B40C6BD9-5CD6-463E-85D7-FD67A5C85C0B}"/>
    <cellStyle name="_Column1_Absatz SP2007 pro SKU 30 5 2007 vs 4 6 2007 _1 3" xfId="5665" xr:uid="{7C4208C8-214B-444E-B998-68A4D68EE0E3}"/>
    <cellStyle name="_Column1_Absatz SP2007 pro SKU 30 5 2007 vs 4 6 2007 _1 3 2" xfId="11010" xr:uid="{BD2AC625-BDC6-4F53-BB63-7CDCE10BA77E}"/>
    <cellStyle name="_Column1_Absatz SP2007 pro SKU 30 5 2007 vs 4 6 2007 _1 3 2 2" xfId="29516" xr:uid="{9A9A2CD3-4E66-4723-88A0-50E18761C6E0}"/>
    <cellStyle name="_Column1_Absatz SP2007 pro SKU 30 5 2007 vs 4 6 2007 _1 3 3" xfId="14380" xr:uid="{B4854531-6BA4-40BF-B9E7-13BAC6A47842}"/>
    <cellStyle name="_Column1_Absatz SP2007 pro SKU 30 5 2007 vs 4 6 2007 _1 3 3 2" xfId="32885" xr:uid="{3ADBAF71-AA57-4E21-AD70-964487BFA347}"/>
    <cellStyle name="_Column1_Absatz SP2007 pro SKU 30 5 2007 vs 4 6 2007 _1 3 4" xfId="17788" xr:uid="{6DF9E700-9D3E-45B8-AA27-3C19730C9E7C}"/>
    <cellStyle name="_Column1_Absatz SP2007 pro SKU 30 5 2007 vs 4 6 2007 _1 3 4 2" xfId="36293" xr:uid="{02551EE3-AD63-4DB6-9136-93FE4555CA34}"/>
    <cellStyle name="_Column1_Absatz SP2007 pro SKU 30 5 2007 vs 4 6 2007 _1 3 5" xfId="21089" xr:uid="{D632642C-87CA-4369-8250-CAB71B32782C}"/>
    <cellStyle name="_Column1_Absatz SP2007 pro SKU 30 5 2007 vs 4 6 2007 _1 3 5 2" xfId="39594" xr:uid="{47EB6DA7-A019-4597-966E-00EEBEFBD8E1}"/>
    <cellStyle name="_Column1_Absatz SP2007 pro SKU 30 5 2007 vs 4 6 2007 _1 3 6" xfId="24297" xr:uid="{F96916FD-796D-4D88-B7B8-36A594FA92E2}"/>
    <cellStyle name="_Column1_Absatz SP2007 pro SKU 30 5 2007 vs 4 6 2007 _1 3 7" xfId="43079" xr:uid="{BE8E7B0D-7D8D-4325-B5E8-61A65402A4EC}"/>
    <cellStyle name="_Column1_Absatz SP2007 pro SKU 30 5 2007 vs 4 6 2007 _1 4" xfId="8190" xr:uid="{A64C67E3-A9EA-493D-9FFA-EB39C3E41A51}"/>
    <cellStyle name="_Column1_Absatz SP2007 pro SKU 30 5 2007 vs 4 6 2007 _1 4 2" xfId="13521" xr:uid="{DB959DE1-2F58-4DC6-9EA1-9672381CA50A}"/>
    <cellStyle name="_Column1_Absatz SP2007 pro SKU 30 5 2007 vs 4 6 2007 _1 4 2 2" xfId="32026" xr:uid="{8B7B3F6C-F7E7-44EF-AB3C-6C281AC23180}"/>
    <cellStyle name="_Column1_Absatz SP2007 pro SKU 30 5 2007 vs 4 6 2007 _1 4 3" xfId="16904" xr:uid="{D8912793-BFF6-44C4-857D-EF5677F0ECDC}"/>
    <cellStyle name="_Column1_Absatz SP2007 pro SKU 30 5 2007 vs 4 6 2007 _1 4 3 2" xfId="35409" xr:uid="{CC0FAD15-7CC2-4252-9764-2C5F6693FD47}"/>
    <cellStyle name="_Column1_Absatz SP2007 pro SKU 30 5 2007 vs 4 6 2007 _1 4 4" xfId="20280" xr:uid="{AA056AE8-4A7F-4EEC-B937-0AA4B38D7E3C}"/>
    <cellStyle name="_Column1_Absatz SP2007 pro SKU 30 5 2007 vs 4 6 2007 _1 4 4 2" xfId="38785" xr:uid="{133079B7-42F5-4089-9E21-817983FF95EA}"/>
    <cellStyle name="_Column1_Absatz SP2007 pro SKU 30 5 2007 vs 4 6 2007 _1 4 5" xfId="23472" xr:uid="{51FA2F9C-809A-415D-BAF8-52622AAAB726}"/>
    <cellStyle name="_Column1_Absatz SP2007 pro SKU 30 5 2007 vs 4 6 2007 _1 4 5 2" xfId="41977" xr:uid="{7C1438C4-49BF-4A10-870C-3AD47A18DA8D}"/>
    <cellStyle name="_Column1_Absatz SP2007 pro SKU 30 5 2007 vs 4 6 2007 _1 4 6" xfId="26713" xr:uid="{0B6C369A-AD57-4CBA-ABAD-8F4102A58075}"/>
    <cellStyle name="_Column1_Absatz SP2007 pro SKU 30 5 2007 vs 4 6 2007 _1 4 7" xfId="45560" xr:uid="{4073D701-A060-475A-81E5-A25AF7D33A34}"/>
    <cellStyle name="_Column1_Absatz SP2007 pro SKU 30 5 2007 vs 4 6 2007 _1 5" xfId="11684" xr:uid="{14D75C27-DE17-4C6C-9D02-494407583053}"/>
    <cellStyle name="_Column1_Absatz SP2007 pro SKU 30 5 2007 vs 4 6 2007 _1 5 2" xfId="30190" xr:uid="{9E25AAEB-E049-45E1-9ED5-71990AD6D18B}"/>
    <cellStyle name="_Column1_Absatz SP2007 pro SKU 30 5 2007 vs 4 6 2007 _1 6" xfId="9005" xr:uid="{F5D3D0C8-3AA2-4A27-91EB-D13569A53B03}"/>
    <cellStyle name="_Column1_Absatz SP2007 pro SKU 30 5 2007 vs 4 6 2007 _1 6 2" xfId="27524" xr:uid="{CD644F6A-E4F1-41D9-A6DB-216EADF853C6}"/>
    <cellStyle name="_Column1_Absatz SP2007 pro SKU 30 5 2007 vs 4 6 2007 _10-11" xfId="3437" xr:uid="{E9DB864C-ECEA-42FB-8A24-564B657C6A75}"/>
    <cellStyle name="_Column1_Absatz SP2007 pro SKU 30 5 2007 vs 4 6 2007 _10-11 2" xfId="6706" xr:uid="{AEAB86D5-D030-43B7-B6E7-FB689B83C9B4}"/>
    <cellStyle name="_Column1_Absatz SP2007 pro SKU 30 5 2007 vs 4 6 2007 _10-11 2 2" xfId="12040" xr:uid="{06BE3200-28CD-4DBC-8EC1-8FA3EF8178B2}"/>
    <cellStyle name="_Column1_Absatz SP2007 pro SKU 30 5 2007 vs 4 6 2007 _10-11 2 2 2" xfId="30545" xr:uid="{27EC605E-34DE-4CA4-AE1E-99A0528A1076}"/>
    <cellStyle name="_Column1_Absatz SP2007 pro SKU 30 5 2007 vs 4 6 2007 _10-11 2 3" xfId="15421" xr:uid="{A0A48840-51FD-4FC8-9508-E9EC817AA8CB}"/>
    <cellStyle name="_Column1_Absatz SP2007 pro SKU 30 5 2007 vs 4 6 2007 _10-11 2 3 2" xfId="33926" xr:uid="{B4909A00-9750-47CC-A54D-8F425FBE3959}"/>
    <cellStyle name="_Column1_Absatz SP2007 pro SKU 30 5 2007 vs 4 6 2007 _10-11 2 4" xfId="18803" xr:uid="{DF1FA6F3-1789-478C-B2F1-BCA9D205C218}"/>
    <cellStyle name="_Column1_Absatz SP2007 pro SKU 30 5 2007 vs 4 6 2007 _10-11 2 4 2" xfId="37308" xr:uid="{D0731DF7-0CD8-4C07-B8CD-B97169D09271}"/>
    <cellStyle name="_Column1_Absatz SP2007 pro SKU 30 5 2007 vs 4 6 2007 _10-11 2 5" xfId="22040" xr:uid="{C8333C5F-3ECF-4C4D-8084-3E4148B4BEA9}"/>
    <cellStyle name="_Column1_Absatz SP2007 pro SKU 30 5 2007 vs 4 6 2007 _10-11 2 5 2" xfId="40545" xr:uid="{01C68BA4-90EB-4AA0-9203-A1B301A4C281}"/>
    <cellStyle name="_Column1_Absatz SP2007 pro SKU 30 5 2007 vs 4 6 2007 _10-11 2 6" xfId="25273" xr:uid="{93634B7A-6D1A-4129-8688-F714E0846229}"/>
    <cellStyle name="_Column1_Absatz SP2007 pro SKU 30 5 2007 vs 4 6 2007 _10-11 2 7" xfId="44083" xr:uid="{3D3A37E9-988C-45C6-A95D-4C0E6848C099}"/>
    <cellStyle name="_Column1_Absatz SP2007 pro SKU 30 5 2007 vs 4 6 2007 _10-11 3" xfId="5664" xr:uid="{0FBAA919-E70B-4269-8A0A-9A3589149C35}"/>
    <cellStyle name="_Column1_Absatz SP2007 pro SKU 30 5 2007 vs 4 6 2007 _10-11 3 2" xfId="11009" xr:uid="{B00ED1FD-0438-48B6-A4A9-06074E92DBC9}"/>
    <cellStyle name="_Column1_Absatz SP2007 pro SKU 30 5 2007 vs 4 6 2007 _10-11 3 2 2" xfId="29515" xr:uid="{51856DFC-84E1-4B59-A473-BFA2B01240C1}"/>
    <cellStyle name="_Column1_Absatz SP2007 pro SKU 30 5 2007 vs 4 6 2007 _10-11 3 3" xfId="14379" xr:uid="{D049DE98-220E-4782-930D-0FDCFAD7E923}"/>
    <cellStyle name="_Column1_Absatz SP2007 pro SKU 30 5 2007 vs 4 6 2007 _10-11 3 3 2" xfId="32884" xr:uid="{68CA548B-D3D1-4F59-A1F3-5DF001A04732}"/>
    <cellStyle name="_Column1_Absatz SP2007 pro SKU 30 5 2007 vs 4 6 2007 _10-11 3 4" xfId="17787" xr:uid="{647219C0-EA83-463F-AA3E-2BEDAA21653B}"/>
    <cellStyle name="_Column1_Absatz SP2007 pro SKU 30 5 2007 vs 4 6 2007 _10-11 3 4 2" xfId="36292" xr:uid="{845FBDEF-728E-4224-96C9-82C7DDD340B2}"/>
    <cellStyle name="_Column1_Absatz SP2007 pro SKU 30 5 2007 vs 4 6 2007 _10-11 3 5" xfId="21088" xr:uid="{2DCF4D0B-49CB-4353-BD16-9A2193E071BB}"/>
    <cellStyle name="_Column1_Absatz SP2007 pro SKU 30 5 2007 vs 4 6 2007 _10-11 3 5 2" xfId="39593" xr:uid="{0DC6B896-90D0-4905-BB32-2DC8938084F3}"/>
    <cellStyle name="_Column1_Absatz SP2007 pro SKU 30 5 2007 vs 4 6 2007 _10-11 3 6" xfId="24296" xr:uid="{2B189A87-BF6D-4A99-B9B1-3BBF4B62CCD8}"/>
    <cellStyle name="_Column1_Absatz SP2007 pro SKU 30 5 2007 vs 4 6 2007 _10-11 3 7" xfId="43078" xr:uid="{75797120-9D39-47D1-9EBD-FEC368AFD604}"/>
    <cellStyle name="_Column1_Absatz SP2007 pro SKU 30 5 2007 vs 4 6 2007 _10-11 4" xfId="8120" xr:uid="{C260BF75-958F-4981-BEDA-F3D4905AA8DF}"/>
    <cellStyle name="_Column1_Absatz SP2007 pro SKU 30 5 2007 vs 4 6 2007 _10-11 4 2" xfId="13451" xr:uid="{6C3A6B7A-B189-4754-9263-23A946ABCF75}"/>
    <cellStyle name="_Column1_Absatz SP2007 pro SKU 30 5 2007 vs 4 6 2007 _10-11 4 2 2" xfId="31956" xr:uid="{6AFDA79C-B1BC-4778-83EB-A59D1C02D100}"/>
    <cellStyle name="_Column1_Absatz SP2007 pro SKU 30 5 2007 vs 4 6 2007 _10-11 4 3" xfId="16834" xr:uid="{E6398184-FE6E-490E-89E2-D95196400042}"/>
    <cellStyle name="_Column1_Absatz SP2007 pro SKU 30 5 2007 vs 4 6 2007 _10-11 4 3 2" xfId="35339" xr:uid="{2402DD21-D03D-4A87-8609-C02E8E49F113}"/>
    <cellStyle name="_Column1_Absatz SP2007 pro SKU 30 5 2007 vs 4 6 2007 _10-11 4 4" xfId="20210" xr:uid="{2B6FA1AA-5813-48CF-9C9B-14F20ECFC0C7}"/>
    <cellStyle name="_Column1_Absatz SP2007 pro SKU 30 5 2007 vs 4 6 2007 _10-11 4 4 2" xfId="38715" xr:uid="{2B6B15B6-F77A-44CE-866B-ABFC41041551}"/>
    <cellStyle name="_Column1_Absatz SP2007 pro SKU 30 5 2007 vs 4 6 2007 _10-11 4 5" xfId="23402" xr:uid="{9DEBB1EE-435E-40AA-B7F3-4BD4D15AF0B0}"/>
    <cellStyle name="_Column1_Absatz SP2007 pro SKU 30 5 2007 vs 4 6 2007 _10-11 4 5 2" xfId="41907" xr:uid="{44295C58-66ED-4782-AA35-543C58FBB0B3}"/>
    <cellStyle name="_Column1_Absatz SP2007 pro SKU 30 5 2007 vs 4 6 2007 _10-11 4 6" xfId="26643" xr:uid="{4953C4FD-75A2-4BD2-A552-C456EC2413A6}"/>
    <cellStyle name="_Column1_Absatz SP2007 pro SKU 30 5 2007 vs 4 6 2007 _10-11 4 7" xfId="45490" xr:uid="{8157C0EF-75AC-4BA5-BDDB-514B3BE84160}"/>
    <cellStyle name="_Column1_Absatz SP2007 pro SKU 30 5 2007 vs 4 6 2007 _10-11 5" xfId="9839" xr:uid="{A336FF0C-5BAD-4275-B231-A0536741FE0B}"/>
    <cellStyle name="_Column1_Absatz SP2007 pro SKU 30 5 2007 vs 4 6 2007 _10-11 5 2" xfId="28358" xr:uid="{11BAABAB-C6D2-4FA7-A7F5-2E2D1328F781}"/>
    <cellStyle name="_Column1_Absatz SP2007 pro SKU 30 5 2007 vs 4 6 2007 _10-11 6" xfId="10430" xr:uid="{21016AD5-8399-4ACD-B0F1-2F935927F1D6}"/>
    <cellStyle name="_Column1_Absatz SP2007 pro SKU 30 5 2007 vs 4 6 2007 _10-11 6 2" xfId="28947" xr:uid="{52786C39-E0B3-4A78-A823-B746117CE461}"/>
    <cellStyle name="_Column1_Absatz SP2007 pro SKU 30 5 2007 vs 4 6 2007 _13" xfId="3438" xr:uid="{4158D142-F7A6-4EAB-8BA2-6DF440D4CED2}"/>
    <cellStyle name="_Column1_Absatz SP2007 pro SKU 30 5 2007 vs 4 6 2007 _13 2" xfId="6707" xr:uid="{50D0D2BF-6569-42B3-B3AB-8FC137E3EAEC}"/>
    <cellStyle name="_Column1_Absatz SP2007 pro SKU 30 5 2007 vs 4 6 2007 _13 2 2" xfId="12041" xr:uid="{2B3A11F3-B0FC-4CEC-8751-09F6C31D6E24}"/>
    <cellStyle name="_Column1_Absatz SP2007 pro SKU 30 5 2007 vs 4 6 2007 _13 2 2 2" xfId="30546" xr:uid="{5149A6EE-D630-4AC2-86EC-7395AA29E04D}"/>
    <cellStyle name="_Column1_Absatz SP2007 pro SKU 30 5 2007 vs 4 6 2007 _13 2 3" xfId="15422" xr:uid="{BAE85109-3CC0-4657-8E5C-360F6735D6DC}"/>
    <cellStyle name="_Column1_Absatz SP2007 pro SKU 30 5 2007 vs 4 6 2007 _13 2 3 2" xfId="33927" xr:uid="{A183F1A7-57D6-4CA5-BA0B-797BBB5ED108}"/>
    <cellStyle name="_Column1_Absatz SP2007 pro SKU 30 5 2007 vs 4 6 2007 _13 2 4" xfId="18804" xr:uid="{4A04960C-D2BD-44FA-A0A7-0B4C24CB2D2B}"/>
    <cellStyle name="_Column1_Absatz SP2007 pro SKU 30 5 2007 vs 4 6 2007 _13 2 4 2" xfId="37309" xr:uid="{C2DAE9D3-28DD-473A-B201-F93FE6D0BB5D}"/>
    <cellStyle name="_Column1_Absatz SP2007 pro SKU 30 5 2007 vs 4 6 2007 _13 2 5" xfId="22041" xr:uid="{463085A9-8B02-4AB0-A23D-DD97E7C90382}"/>
    <cellStyle name="_Column1_Absatz SP2007 pro SKU 30 5 2007 vs 4 6 2007 _13 2 5 2" xfId="40546" xr:uid="{17FCDC4C-62AC-4456-8C4A-D1C82FAF7DA3}"/>
    <cellStyle name="_Column1_Absatz SP2007 pro SKU 30 5 2007 vs 4 6 2007 _13 2 6" xfId="25274" xr:uid="{7A802FA8-D3C2-4E62-8937-3781EE1B2DEF}"/>
    <cellStyle name="_Column1_Absatz SP2007 pro SKU 30 5 2007 vs 4 6 2007 _13 2 7" xfId="44084" xr:uid="{677E517E-0A44-468F-9B9E-8CA05B230CC2}"/>
    <cellStyle name="_Column1_Absatz SP2007 pro SKU 30 5 2007 vs 4 6 2007 _13 3" xfId="5663" xr:uid="{3E4DD510-57C2-413A-BB27-F030B7334B0C}"/>
    <cellStyle name="_Column1_Absatz SP2007 pro SKU 30 5 2007 vs 4 6 2007 _13 3 2" xfId="11008" xr:uid="{A4E82E26-1957-4EF3-B1CF-0F57768433B8}"/>
    <cellStyle name="_Column1_Absatz SP2007 pro SKU 30 5 2007 vs 4 6 2007 _13 3 2 2" xfId="29514" xr:uid="{967EDDB3-D5AD-481A-9AA2-805A17B00841}"/>
    <cellStyle name="_Column1_Absatz SP2007 pro SKU 30 5 2007 vs 4 6 2007 _13 3 3" xfId="14378" xr:uid="{3EE6B1C6-3793-496D-BFEE-82FEDE1210B6}"/>
    <cellStyle name="_Column1_Absatz SP2007 pro SKU 30 5 2007 vs 4 6 2007 _13 3 3 2" xfId="32883" xr:uid="{AC5370D5-F66E-4F9C-95E8-6BE38DC7E19D}"/>
    <cellStyle name="_Column1_Absatz SP2007 pro SKU 30 5 2007 vs 4 6 2007 _13 3 4" xfId="17786" xr:uid="{2B7C2ECA-298C-46C8-9C5C-AD013D8B7F8C}"/>
    <cellStyle name="_Column1_Absatz SP2007 pro SKU 30 5 2007 vs 4 6 2007 _13 3 4 2" xfId="36291" xr:uid="{F94C3418-2A0F-4F1F-90DD-BA03434CEA42}"/>
    <cellStyle name="_Column1_Absatz SP2007 pro SKU 30 5 2007 vs 4 6 2007 _13 3 5" xfId="21087" xr:uid="{82CCBCA2-0BBA-4717-BD9C-7F97A9511661}"/>
    <cellStyle name="_Column1_Absatz SP2007 pro SKU 30 5 2007 vs 4 6 2007 _13 3 5 2" xfId="39592" xr:uid="{8D7262C5-297E-4FA6-8800-FEB6AFDCE12D}"/>
    <cellStyle name="_Column1_Absatz SP2007 pro SKU 30 5 2007 vs 4 6 2007 _13 3 6" xfId="24295" xr:uid="{FD4B9190-F151-42AB-8A07-ECA0BD70C490}"/>
    <cellStyle name="_Column1_Absatz SP2007 pro SKU 30 5 2007 vs 4 6 2007 _13 3 7" xfId="43077" xr:uid="{C9CB7812-28B4-48B0-848A-4A0281097B12}"/>
    <cellStyle name="_Column1_Absatz SP2007 pro SKU 30 5 2007 vs 4 6 2007 _13 4" xfId="8155" xr:uid="{2358566D-B727-4888-9396-3FE1FDEE81DE}"/>
    <cellStyle name="_Column1_Absatz SP2007 pro SKU 30 5 2007 vs 4 6 2007 _13 4 2" xfId="13486" xr:uid="{38720AD6-CF72-449C-BCA2-5930CC80D1EF}"/>
    <cellStyle name="_Column1_Absatz SP2007 pro SKU 30 5 2007 vs 4 6 2007 _13 4 2 2" xfId="31991" xr:uid="{8186D983-AAF9-4AF0-9F7E-EA0123E07118}"/>
    <cellStyle name="_Column1_Absatz SP2007 pro SKU 30 5 2007 vs 4 6 2007 _13 4 3" xfId="16869" xr:uid="{5FA41667-C054-405D-A713-66D8EEE7551C}"/>
    <cellStyle name="_Column1_Absatz SP2007 pro SKU 30 5 2007 vs 4 6 2007 _13 4 3 2" xfId="35374" xr:uid="{F7DB2191-5AE9-430B-A066-1907CEEE75C1}"/>
    <cellStyle name="_Column1_Absatz SP2007 pro SKU 30 5 2007 vs 4 6 2007 _13 4 4" xfId="20245" xr:uid="{667B8585-8C5D-4E44-8379-31E0601E70B2}"/>
    <cellStyle name="_Column1_Absatz SP2007 pro SKU 30 5 2007 vs 4 6 2007 _13 4 4 2" xfId="38750" xr:uid="{AA819746-5D23-4FC5-A72B-D794DC3E7304}"/>
    <cellStyle name="_Column1_Absatz SP2007 pro SKU 30 5 2007 vs 4 6 2007 _13 4 5" xfId="23437" xr:uid="{65233CE5-536D-4BFA-AC25-28DE97E8DD29}"/>
    <cellStyle name="_Column1_Absatz SP2007 pro SKU 30 5 2007 vs 4 6 2007 _13 4 5 2" xfId="41942" xr:uid="{5E1270A3-5E71-4975-B782-5D843F5693A6}"/>
    <cellStyle name="_Column1_Absatz SP2007 pro SKU 30 5 2007 vs 4 6 2007 _13 4 6" xfId="26678" xr:uid="{6901863C-93D9-4D4E-8C8E-8BDA848A8E8C}"/>
    <cellStyle name="_Column1_Absatz SP2007 pro SKU 30 5 2007 vs 4 6 2007 _13 4 7" xfId="45525" xr:uid="{8577EF63-A202-4C84-950F-494976E0E0FA}"/>
    <cellStyle name="_Column1_Absatz SP2007 pro SKU 30 5 2007 vs 4 6 2007 _13 5" xfId="11231" xr:uid="{06D00380-FC5C-4D5B-A149-7806BAEE791F}"/>
    <cellStyle name="_Column1_Absatz SP2007 pro SKU 30 5 2007 vs 4 6 2007 _13 5 2" xfId="29737" xr:uid="{E6A30F33-A124-4053-AEA2-50C6B284F29E}"/>
    <cellStyle name="_Column1_Absatz SP2007 pro SKU 30 5 2007 vs 4 6 2007 _13 6" xfId="10156" xr:uid="{E4D39357-D430-4151-8561-3DDB4DD8F870}"/>
    <cellStyle name="_Column1_Absatz SP2007 pro SKU 30 5 2007 vs 4 6 2007 _13 6 2" xfId="28674" xr:uid="{30B6B31F-E58A-4125-B9E1-DFEFA0B6E868}"/>
    <cellStyle name="_Column1_Absatz SP2007 pro SKU 30 5 2007 vs 4 6 2007 _2" xfId="3439" xr:uid="{7D0AA5CF-0AB9-4D21-95FF-7DC37A23CEFE}"/>
    <cellStyle name="_Column1_Absatz SP2007 pro SKU 30 5 2007 vs 4 6 2007 _2 2" xfId="6708" xr:uid="{25FA8406-81FA-4C95-8632-6B97C14FD5D6}"/>
    <cellStyle name="_Column1_Absatz SP2007 pro SKU 30 5 2007 vs 4 6 2007 _2 2 2" xfId="12042" xr:uid="{4BCCAE23-7B1C-4E03-BFDB-D3BDFEFA2AEA}"/>
    <cellStyle name="_Column1_Absatz SP2007 pro SKU 30 5 2007 vs 4 6 2007 _2 2 2 2" xfId="30547" xr:uid="{A47C093C-E988-4D3D-A12F-B70A7FCBC911}"/>
    <cellStyle name="_Column1_Absatz SP2007 pro SKU 30 5 2007 vs 4 6 2007 _2 2 3" xfId="15423" xr:uid="{90AF6A5F-4CEE-4FF4-8FEA-1605CE31CF1F}"/>
    <cellStyle name="_Column1_Absatz SP2007 pro SKU 30 5 2007 vs 4 6 2007 _2 2 3 2" xfId="33928" xr:uid="{ED20D9D9-A616-4C69-AB27-8E4B459BA485}"/>
    <cellStyle name="_Column1_Absatz SP2007 pro SKU 30 5 2007 vs 4 6 2007 _2 2 4" xfId="18805" xr:uid="{E5892363-760F-4E46-B40F-D062E82584F5}"/>
    <cellStyle name="_Column1_Absatz SP2007 pro SKU 30 5 2007 vs 4 6 2007 _2 2 4 2" xfId="37310" xr:uid="{4B6F76FD-7409-4E1D-B53C-308FA386C2C7}"/>
    <cellStyle name="_Column1_Absatz SP2007 pro SKU 30 5 2007 vs 4 6 2007 _2 2 5" xfId="22042" xr:uid="{F4F1B7E3-7045-4464-91E5-32C15AEB433A}"/>
    <cellStyle name="_Column1_Absatz SP2007 pro SKU 30 5 2007 vs 4 6 2007 _2 2 5 2" xfId="40547" xr:uid="{18E4CCC0-06EC-410F-80A9-2DA5BCE65CC4}"/>
    <cellStyle name="_Column1_Absatz SP2007 pro SKU 30 5 2007 vs 4 6 2007 _2 2 6" xfId="25275" xr:uid="{239A3AD6-1CC3-4B9A-A2E3-969BCB8535BA}"/>
    <cellStyle name="_Column1_Absatz SP2007 pro SKU 30 5 2007 vs 4 6 2007 _2 2 7" xfId="44085" xr:uid="{55176011-E4DA-413A-B3F9-EBD8DDE6792F}"/>
    <cellStyle name="_Column1_Absatz SP2007 pro SKU 30 5 2007 vs 4 6 2007 _2 3" xfId="6582" xr:uid="{363ED9C2-5F3A-4662-BC4B-DC2ED3D84F15}"/>
    <cellStyle name="_Column1_Absatz SP2007 pro SKU 30 5 2007 vs 4 6 2007 _2 3 2" xfId="11916" xr:uid="{0C805149-9545-41CB-B79D-A204D91DD691}"/>
    <cellStyle name="_Column1_Absatz SP2007 pro SKU 30 5 2007 vs 4 6 2007 _2 3 2 2" xfId="30421" xr:uid="{99A69AC5-8C5D-4A8A-B5DD-7AD545E6B253}"/>
    <cellStyle name="_Column1_Absatz SP2007 pro SKU 30 5 2007 vs 4 6 2007 _2 3 3" xfId="15297" xr:uid="{9227CC49-690A-42C1-8FBF-0648B831A69F}"/>
    <cellStyle name="_Column1_Absatz SP2007 pro SKU 30 5 2007 vs 4 6 2007 _2 3 3 2" xfId="33802" xr:uid="{EF8C0003-5D6A-4767-BF25-3E186A3780A0}"/>
    <cellStyle name="_Column1_Absatz SP2007 pro SKU 30 5 2007 vs 4 6 2007 _2 3 4" xfId="18679" xr:uid="{F0A268D5-99D4-4B2C-8164-675B54107C62}"/>
    <cellStyle name="_Column1_Absatz SP2007 pro SKU 30 5 2007 vs 4 6 2007 _2 3 4 2" xfId="37184" xr:uid="{F5681C82-D012-4758-989B-5778DF229A56}"/>
    <cellStyle name="_Column1_Absatz SP2007 pro SKU 30 5 2007 vs 4 6 2007 _2 3 5" xfId="21916" xr:uid="{F6D61C3B-2593-42EE-B80C-A391DE770198}"/>
    <cellStyle name="_Column1_Absatz SP2007 pro SKU 30 5 2007 vs 4 6 2007 _2 3 5 2" xfId="40421" xr:uid="{8967C8FD-828B-4A95-9898-7892B72059F5}"/>
    <cellStyle name="_Column1_Absatz SP2007 pro SKU 30 5 2007 vs 4 6 2007 _2 3 6" xfId="25149" xr:uid="{D5C4E824-F7E3-429C-837A-2847D8C4D4A2}"/>
    <cellStyle name="_Column1_Absatz SP2007 pro SKU 30 5 2007 vs 4 6 2007 _2 3 7" xfId="43959" xr:uid="{46EEB548-46EB-4843-9C43-BA32B111335F}"/>
    <cellStyle name="_Column1_Absatz SP2007 pro SKU 30 5 2007 vs 4 6 2007 _2 4" xfId="8226" xr:uid="{ED7C1028-56FB-4D1A-AC36-B197B2C7AAB5}"/>
    <cellStyle name="_Column1_Absatz SP2007 pro SKU 30 5 2007 vs 4 6 2007 _2 4 2" xfId="13557" xr:uid="{FFFCBA4A-AB8A-4706-A9F8-C64580586B39}"/>
    <cellStyle name="_Column1_Absatz SP2007 pro SKU 30 5 2007 vs 4 6 2007 _2 4 2 2" xfId="32062" xr:uid="{E06E591A-3B14-486A-A93D-7478E9D6D5EF}"/>
    <cellStyle name="_Column1_Absatz SP2007 pro SKU 30 5 2007 vs 4 6 2007 _2 4 3" xfId="16940" xr:uid="{06A361FF-F42B-42E8-96D8-29C924DD690B}"/>
    <cellStyle name="_Column1_Absatz SP2007 pro SKU 30 5 2007 vs 4 6 2007 _2 4 3 2" xfId="35445" xr:uid="{01C1193B-A64F-42A1-8106-25124B79127F}"/>
    <cellStyle name="_Column1_Absatz SP2007 pro SKU 30 5 2007 vs 4 6 2007 _2 4 4" xfId="20316" xr:uid="{4C618DB4-B1A7-4D0E-909A-EF5427EEE65B}"/>
    <cellStyle name="_Column1_Absatz SP2007 pro SKU 30 5 2007 vs 4 6 2007 _2 4 4 2" xfId="38821" xr:uid="{3DF61583-C105-4E44-BF42-167220F7C380}"/>
    <cellStyle name="_Column1_Absatz SP2007 pro SKU 30 5 2007 vs 4 6 2007 _2 4 5" xfId="23508" xr:uid="{8CD2A6EA-C815-4854-A677-C84118492EBA}"/>
    <cellStyle name="_Column1_Absatz SP2007 pro SKU 30 5 2007 vs 4 6 2007 _2 4 5 2" xfId="42013" xr:uid="{0F2D6EB4-4DE2-4C5B-BA83-08CE3BACF84C}"/>
    <cellStyle name="_Column1_Absatz SP2007 pro SKU 30 5 2007 vs 4 6 2007 _2 4 6" xfId="26749" xr:uid="{C2767645-DAC2-4AC9-A52E-F3965FAE60C0}"/>
    <cellStyle name="_Column1_Absatz SP2007 pro SKU 30 5 2007 vs 4 6 2007 _2 4 7" xfId="45596" xr:uid="{80791B5D-33D3-47A0-968F-D30A190275AA}"/>
    <cellStyle name="_Column1_Absatz SP2007 pro SKU 30 5 2007 vs 4 6 2007 _2 5" xfId="9838" xr:uid="{B004FB43-474B-4EEA-99BE-6EE005228C1C}"/>
    <cellStyle name="_Column1_Absatz SP2007 pro SKU 30 5 2007 vs 4 6 2007 _2 5 2" xfId="28357" xr:uid="{89843BF7-FF08-4A50-9163-F825B7E5D5BE}"/>
    <cellStyle name="_Column1_Absatz SP2007 pro SKU 30 5 2007 vs 4 6 2007 _2 6" xfId="9880" xr:uid="{4C966B80-4BC3-48AF-B99F-B83B8AECF337}"/>
    <cellStyle name="_Column1_Absatz SP2007 pro SKU 30 5 2007 vs 4 6 2007 _2 6 2" xfId="28398" xr:uid="{72AA49D6-2765-4F50-BB2F-8EBC4C4820D8}"/>
    <cellStyle name="_Column1_Absatz SP2007 pro SKU 30 5 2007 vs 4 6 2007 _3" xfId="3440" xr:uid="{DCE221A2-8A3C-48F7-8544-1E23DED568BE}"/>
    <cellStyle name="_Column1_Absatz SP2007 pro SKU 30 5 2007 vs 4 6 2007 _3 2" xfId="6709" xr:uid="{AD6FB856-E3CC-450D-B73A-9CEA06236D39}"/>
    <cellStyle name="_Column1_Absatz SP2007 pro SKU 30 5 2007 vs 4 6 2007 _3 2 2" xfId="12043" xr:uid="{88B4710F-FE9C-4385-B516-FDFAF8649A48}"/>
    <cellStyle name="_Column1_Absatz SP2007 pro SKU 30 5 2007 vs 4 6 2007 _3 2 2 2" xfId="30548" xr:uid="{39F9DC3F-083A-44D2-8E86-20D861FDF56B}"/>
    <cellStyle name="_Column1_Absatz SP2007 pro SKU 30 5 2007 vs 4 6 2007 _3 2 3" xfId="15424" xr:uid="{3946D025-CBD0-4758-A486-3ECB67799DC8}"/>
    <cellStyle name="_Column1_Absatz SP2007 pro SKU 30 5 2007 vs 4 6 2007 _3 2 3 2" xfId="33929" xr:uid="{304672F9-6487-4B04-AEA2-329C93BCF8C0}"/>
    <cellStyle name="_Column1_Absatz SP2007 pro SKU 30 5 2007 vs 4 6 2007 _3 2 4" xfId="18806" xr:uid="{45FA7230-2BF9-4EEC-AA08-43A071B91E43}"/>
    <cellStyle name="_Column1_Absatz SP2007 pro SKU 30 5 2007 vs 4 6 2007 _3 2 4 2" xfId="37311" xr:uid="{B44DB2EC-AD91-43FF-8CBE-1DCA34898E2D}"/>
    <cellStyle name="_Column1_Absatz SP2007 pro SKU 30 5 2007 vs 4 6 2007 _3 2 5" xfId="22043" xr:uid="{093D3F73-EE3F-4B0D-837C-813293030FFE}"/>
    <cellStyle name="_Column1_Absatz SP2007 pro SKU 30 5 2007 vs 4 6 2007 _3 2 5 2" xfId="40548" xr:uid="{658940C4-83F0-4EB7-8CF0-C34D15F3108E}"/>
    <cellStyle name="_Column1_Absatz SP2007 pro SKU 30 5 2007 vs 4 6 2007 _3 2 6" xfId="25276" xr:uid="{5EB2109D-2471-4DE4-99E6-5C516AB18C07}"/>
    <cellStyle name="_Column1_Absatz SP2007 pro SKU 30 5 2007 vs 4 6 2007 _3 2 7" xfId="44086" xr:uid="{C3013CEB-EC82-461A-B788-FD2398C7E61C}"/>
    <cellStyle name="_Column1_Absatz SP2007 pro SKU 30 5 2007 vs 4 6 2007 _3 3" xfId="5662" xr:uid="{BCAD693E-C5E3-460D-BAE8-0ACF7D18D263}"/>
    <cellStyle name="_Column1_Absatz SP2007 pro SKU 30 5 2007 vs 4 6 2007 _3 3 2" xfId="11007" xr:uid="{83A9FD0E-1D87-4C7A-BBF4-57BF1D4B89F0}"/>
    <cellStyle name="_Column1_Absatz SP2007 pro SKU 30 5 2007 vs 4 6 2007 _3 3 2 2" xfId="29513" xr:uid="{C780F7ED-1D08-4ED5-B9ED-12AF5B00FAA1}"/>
    <cellStyle name="_Column1_Absatz SP2007 pro SKU 30 5 2007 vs 4 6 2007 _3 3 3" xfId="14377" xr:uid="{4D506122-19A9-499C-AC21-C14C9C3863F0}"/>
    <cellStyle name="_Column1_Absatz SP2007 pro SKU 30 5 2007 vs 4 6 2007 _3 3 3 2" xfId="32882" xr:uid="{AB6EE091-8B91-497E-A583-AEE17999C4F0}"/>
    <cellStyle name="_Column1_Absatz SP2007 pro SKU 30 5 2007 vs 4 6 2007 _3 3 4" xfId="17785" xr:uid="{FBAE513C-4C34-4D54-9B7D-AC96082108EE}"/>
    <cellStyle name="_Column1_Absatz SP2007 pro SKU 30 5 2007 vs 4 6 2007 _3 3 4 2" xfId="36290" xr:uid="{0A2002D4-6C64-466D-9DBC-733634AB162C}"/>
    <cellStyle name="_Column1_Absatz SP2007 pro SKU 30 5 2007 vs 4 6 2007 _3 3 5" xfId="21086" xr:uid="{40C12144-BDE2-4C77-ABFC-FC2BE7FD3BBE}"/>
    <cellStyle name="_Column1_Absatz SP2007 pro SKU 30 5 2007 vs 4 6 2007 _3 3 5 2" xfId="39591" xr:uid="{732C566D-54E1-4E9F-BB94-D73806EC941B}"/>
    <cellStyle name="_Column1_Absatz SP2007 pro SKU 30 5 2007 vs 4 6 2007 _3 3 6" xfId="24294" xr:uid="{54CF4319-EF14-49F0-8DCD-912FFFE8F7B3}"/>
    <cellStyle name="_Column1_Absatz SP2007 pro SKU 30 5 2007 vs 4 6 2007 _3 3 7" xfId="43076" xr:uid="{9C11C5C6-EC1C-421E-9AE5-56109F8BAD6D}"/>
    <cellStyle name="_Column1_Absatz SP2007 pro SKU 30 5 2007 vs 4 6 2007 _3 4" xfId="8262" xr:uid="{B2D64F82-1ABC-4856-BF1E-B6534EFCE262}"/>
    <cellStyle name="_Column1_Absatz SP2007 pro SKU 30 5 2007 vs 4 6 2007 _3 4 2" xfId="13593" xr:uid="{4F0C0895-C194-4337-A5C1-30B0CB812410}"/>
    <cellStyle name="_Column1_Absatz SP2007 pro SKU 30 5 2007 vs 4 6 2007 _3 4 2 2" xfId="32098" xr:uid="{10BAD242-1AB5-4DD8-97FD-F138ACC2A81B}"/>
    <cellStyle name="_Column1_Absatz SP2007 pro SKU 30 5 2007 vs 4 6 2007 _3 4 3" xfId="16976" xr:uid="{9E51C105-1AA9-4DD5-AEAC-F63B2C1AFC12}"/>
    <cellStyle name="_Column1_Absatz SP2007 pro SKU 30 5 2007 vs 4 6 2007 _3 4 3 2" xfId="35481" xr:uid="{5BBC20B2-3578-49C8-A11B-E8A30DFC4F62}"/>
    <cellStyle name="_Column1_Absatz SP2007 pro SKU 30 5 2007 vs 4 6 2007 _3 4 4" xfId="20352" xr:uid="{B0974255-8EEC-4BB0-9A9C-0DCAF25ADFC9}"/>
    <cellStyle name="_Column1_Absatz SP2007 pro SKU 30 5 2007 vs 4 6 2007 _3 4 4 2" xfId="38857" xr:uid="{C4E748CB-808F-4B4C-BA55-FCA814301CF5}"/>
    <cellStyle name="_Column1_Absatz SP2007 pro SKU 30 5 2007 vs 4 6 2007 _3 4 5" xfId="23544" xr:uid="{F6647193-F32C-423D-A6BB-F606A13C7C94}"/>
    <cellStyle name="_Column1_Absatz SP2007 pro SKU 30 5 2007 vs 4 6 2007 _3 4 5 2" xfId="42049" xr:uid="{52D4E134-5876-4ADE-963B-C17817ED0839}"/>
    <cellStyle name="_Column1_Absatz SP2007 pro SKU 30 5 2007 vs 4 6 2007 _3 4 6" xfId="26785" xr:uid="{F2577436-A2BF-4F03-BFA6-1D3F0BADF3F4}"/>
    <cellStyle name="_Column1_Absatz SP2007 pro SKU 30 5 2007 vs 4 6 2007 _3 4 7" xfId="45632" xr:uid="{FE3FC75E-EBE7-47DB-AEB9-894D0F8F420E}"/>
    <cellStyle name="_Column1_Absatz SP2007 pro SKU 30 5 2007 vs 4 6 2007 _3 5" xfId="8752" xr:uid="{78714FB5-8EEA-423B-8362-1B5331DCEE1B}"/>
    <cellStyle name="_Column1_Absatz SP2007 pro SKU 30 5 2007 vs 4 6 2007 _3 5 2" xfId="27271" xr:uid="{1385FDAE-6139-4D9C-B455-313CDB4B9039}"/>
    <cellStyle name="_Column1_Absatz SP2007 pro SKU 30 5 2007 vs 4 6 2007 _3 6" xfId="13701" xr:uid="{7D80CD7A-48C2-4458-A1C4-4DE43113B6EE}"/>
    <cellStyle name="_Column1_Absatz SP2007 pro SKU 30 5 2007 vs 4 6 2007 _3 6 2" xfId="32206" xr:uid="{8858A925-30E3-4137-9B01-813381AF71B2}"/>
    <cellStyle name="_Column1_Absatz SP2007 pro SKU 30 5 2007 vs 4 6 2007 _7-9" xfId="3441" xr:uid="{BBF57727-C072-4252-B5D5-D7C90A87460D}"/>
    <cellStyle name="_Column1_Absatz SP2007 pro SKU 30 5 2007 vs 4 6 2007 _7-9 2" xfId="6710" xr:uid="{A3786164-F64A-4E38-870A-413352717BFF}"/>
    <cellStyle name="_Column1_Absatz SP2007 pro SKU 30 5 2007 vs 4 6 2007 _7-9 2 2" xfId="12044" xr:uid="{E2C250DF-3344-4377-8651-A396FA915547}"/>
    <cellStyle name="_Column1_Absatz SP2007 pro SKU 30 5 2007 vs 4 6 2007 _7-9 2 2 2" xfId="30549" xr:uid="{77F93A95-12F6-4103-9F54-5D03DF4A0E75}"/>
    <cellStyle name="_Column1_Absatz SP2007 pro SKU 30 5 2007 vs 4 6 2007 _7-9 2 3" xfId="15425" xr:uid="{8B596B0B-6186-4D0F-B203-4594E586A103}"/>
    <cellStyle name="_Column1_Absatz SP2007 pro SKU 30 5 2007 vs 4 6 2007 _7-9 2 3 2" xfId="33930" xr:uid="{F8075D79-89B0-4A6A-BD21-6BD8811F4563}"/>
    <cellStyle name="_Column1_Absatz SP2007 pro SKU 30 5 2007 vs 4 6 2007 _7-9 2 4" xfId="18807" xr:uid="{30B01FB4-E518-45F1-9C3E-D8C94997FCC5}"/>
    <cellStyle name="_Column1_Absatz SP2007 pro SKU 30 5 2007 vs 4 6 2007 _7-9 2 4 2" xfId="37312" xr:uid="{0F50A725-2437-4997-936F-EAAA8170795A}"/>
    <cellStyle name="_Column1_Absatz SP2007 pro SKU 30 5 2007 vs 4 6 2007 _7-9 2 5" xfId="22044" xr:uid="{B172324C-5960-46C8-85D8-75131FDDA27B}"/>
    <cellStyle name="_Column1_Absatz SP2007 pro SKU 30 5 2007 vs 4 6 2007 _7-9 2 5 2" xfId="40549" xr:uid="{1017FFA6-BCAC-4808-9FCD-F4F07FB219DC}"/>
    <cellStyle name="_Column1_Absatz SP2007 pro SKU 30 5 2007 vs 4 6 2007 _7-9 2 6" xfId="25277" xr:uid="{41E66F09-9645-47F9-9746-879FE1148AEE}"/>
    <cellStyle name="_Column1_Absatz SP2007 pro SKU 30 5 2007 vs 4 6 2007 _7-9 2 7" xfId="44087" xr:uid="{97B7D7F3-4B28-42A5-81B7-127EEF3F7C67}"/>
    <cellStyle name="_Column1_Absatz SP2007 pro SKU 30 5 2007 vs 4 6 2007 _7-9 3" xfId="6581" xr:uid="{A0D0C250-A720-4F36-95C5-C080FF4305C0}"/>
    <cellStyle name="_Column1_Absatz SP2007 pro SKU 30 5 2007 vs 4 6 2007 _7-9 3 2" xfId="11915" xr:uid="{AE1BABEF-8164-4740-BCD2-333EE28C53E2}"/>
    <cellStyle name="_Column1_Absatz SP2007 pro SKU 30 5 2007 vs 4 6 2007 _7-9 3 2 2" xfId="30420" xr:uid="{51465FE9-413E-4D06-AA39-4DED67CFC1B8}"/>
    <cellStyle name="_Column1_Absatz SP2007 pro SKU 30 5 2007 vs 4 6 2007 _7-9 3 3" xfId="15296" xr:uid="{B5F9C59F-2B81-4751-B2D4-5B4FA6EFB46B}"/>
    <cellStyle name="_Column1_Absatz SP2007 pro SKU 30 5 2007 vs 4 6 2007 _7-9 3 3 2" xfId="33801" xr:uid="{46ACB4C9-C7E4-4BD7-A313-312DEBF727EE}"/>
    <cellStyle name="_Column1_Absatz SP2007 pro SKU 30 5 2007 vs 4 6 2007 _7-9 3 4" xfId="18678" xr:uid="{2A9B5F82-4859-4CD7-B98E-0FA396211A09}"/>
    <cellStyle name="_Column1_Absatz SP2007 pro SKU 30 5 2007 vs 4 6 2007 _7-9 3 4 2" xfId="37183" xr:uid="{642DF0C9-5B64-42E4-9BBB-146018CAE596}"/>
    <cellStyle name="_Column1_Absatz SP2007 pro SKU 30 5 2007 vs 4 6 2007 _7-9 3 5" xfId="21915" xr:uid="{8F9531D2-09A5-4F9C-8674-245C6E06E2BE}"/>
    <cellStyle name="_Column1_Absatz SP2007 pro SKU 30 5 2007 vs 4 6 2007 _7-9 3 5 2" xfId="40420" xr:uid="{F7EA64FD-9419-4E94-A50B-12FAF0CC8C12}"/>
    <cellStyle name="_Column1_Absatz SP2007 pro SKU 30 5 2007 vs 4 6 2007 _7-9 3 6" xfId="25148" xr:uid="{B5D63BA9-446B-4391-8C72-0B96E30E6D8D}"/>
    <cellStyle name="_Column1_Absatz SP2007 pro SKU 30 5 2007 vs 4 6 2007 _7-9 3 7" xfId="43958" xr:uid="{24B7CAED-C103-4485-9A7A-F0AF71138BF2}"/>
    <cellStyle name="_Column1_Absatz SP2007 pro SKU 30 5 2007 vs 4 6 2007 _7-9 4" xfId="8051" xr:uid="{4A0565B2-A1C9-40C7-ADCB-5EF0A944EA5F}"/>
    <cellStyle name="_Column1_Absatz SP2007 pro SKU 30 5 2007 vs 4 6 2007 _7-9 4 2" xfId="13382" xr:uid="{41A10393-C52F-44E9-AB8F-B5D6E0B3661B}"/>
    <cellStyle name="_Column1_Absatz SP2007 pro SKU 30 5 2007 vs 4 6 2007 _7-9 4 2 2" xfId="31887" xr:uid="{E36D7A76-6F54-463C-B458-30FF10DFB44C}"/>
    <cellStyle name="_Column1_Absatz SP2007 pro SKU 30 5 2007 vs 4 6 2007 _7-9 4 3" xfId="16765" xr:uid="{9592583C-2CD8-4A0E-B418-857F03669EFE}"/>
    <cellStyle name="_Column1_Absatz SP2007 pro SKU 30 5 2007 vs 4 6 2007 _7-9 4 3 2" xfId="35270" xr:uid="{FF677ABD-1FCE-445E-AE17-480927647EA4}"/>
    <cellStyle name="_Column1_Absatz SP2007 pro SKU 30 5 2007 vs 4 6 2007 _7-9 4 4" xfId="20141" xr:uid="{14894709-AFF8-4BD6-91A7-557C85BE5B57}"/>
    <cellStyle name="_Column1_Absatz SP2007 pro SKU 30 5 2007 vs 4 6 2007 _7-9 4 4 2" xfId="38646" xr:uid="{2624854E-9B11-4A73-82FA-03B230F42FAD}"/>
    <cellStyle name="_Column1_Absatz SP2007 pro SKU 30 5 2007 vs 4 6 2007 _7-9 4 5" xfId="23333" xr:uid="{239302A0-17AE-4D55-94A3-E37EA4E215EE}"/>
    <cellStyle name="_Column1_Absatz SP2007 pro SKU 30 5 2007 vs 4 6 2007 _7-9 4 5 2" xfId="41838" xr:uid="{B41033D2-D4E4-4B52-887C-79DED4A230D2}"/>
    <cellStyle name="_Column1_Absatz SP2007 pro SKU 30 5 2007 vs 4 6 2007 _7-9 4 6" xfId="26574" xr:uid="{166ED1F5-FDC5-4397-BFE9-968630F5F799}"/>
    <cellStyle name="_Column1_Absatz SP2007 pro SKU 30 5 2007 vs 4 6 2007 _7-9 4 7" xfId="45421" xr:uid="{C2527077-2D69-4403-9FD7-CA5F261D7AE8}"/>
    <cellStyle name="_Column1_Absatz SP2007 pro SKU 30 5 2007 vs 4 6 2007 _7-9 5" xfId="9256" xr:uid="{63596A96-EAC6-48A7-AF8B-6A4E97B75BEB}"/>
    <cellStyle name="_Column1_Absatz SP2007 pro SKU 30 5 2007 vs 4 6 2007 _7-9 5 2" xfId="27775" xr:uid="{2FD6F3B7-D7DE-4C66-BDB8-51BE23BD83B5}"/>
    <cellStyle name="_Column1_Absatz SP2007 pro SKU 30 5 2007 vs 4 6 2007 _7-9 6" xfId="9878" xr:uid="{79E1AB3F-CCDA-48A0-925D-7E80072C1DF3}"/>
    <cellStyle name="_Column1_Absatz SP2007 pro SKU 30 5 2007 vs 4 6 2007 _7-9 6 2" xfId="28396" xr:uid="{CA4E5E05-753B-4706-9777-728BE50035E7}"/>
    <cellStyle name="_Column1_Absatz SP2007 pro SKU 30 5 2007 vs 4 6 2007 _Annexes EN_6 Zones" xfId="3442" xr:uid="{7FF74EB3-CB3B-4399-BBBC-4AE69A896125}"/>
    <cellStyle name="_Column1_Absatz SP2007 pro SKU 30 5 2007 vs 4 6 2007 _Annexes EN_6 Zones 2" xfId="6711" xr:uid="{2CE46AEC-6AF1-49BE-8EA2-8ED4960688FA}"/>
    <cellStyle name="_Column1_Absatz SP2007 pro SKU 30 5 2007 vs 4 6 2007 _Annexes EN_6 Zones 2 2" xfId="12045" xr:uid="{D9AD47D5-A1A1-4909-A967-EE09B49E7D7B}"/>
    <cellStyle name="_Column1_Absatz SP2007 pro SKU 30 5 2007 vs 4 6 2007 _Annexes EN_6 Zones 2 2 2" xfId="30550" xr:uid="{ACCD3A85-07E3-46EB-9421-BB3226041373}"/>
    <cellStyle name="_Column1_Absatz SP2007 pro SKU 30 5 2007 vs 4 6 2007 _Annexes EN_6 Zones 2 3" xfId="15426" xr:uid="{90DA5EA6-BDEC-4259-8652-EEA49801B4D8}"/>
    <cellStyle name="_Column1_Absatz SP2007 pro SKU 30 5 2007 vs 4 6 2007 _Annexes EN_6 Zones 2 3 2" xfId="33931" xr:uid="{1266CDE8-0936-481C-A548-2CFFAFE39A3A}"/>
    <cellStyle name="_Column1_Absatz SP2007 pro SKU 30 5 2007 vs 4 6 2007 _Annexes EN_6 Zones 2 4" xfId="18808" xr:uid="{6DEC93AD-F124-4431-9A37-EDD934F38209}"/>
    <cellStyle name="_Column1_Absatz SP2007 pro SKU 30 5 2007 vs 4 6 2007 _Annexes EN_6 Zones 2 4 2" xfId="37313" xr:uid="{03B2B270-FB7E-4713-AD37-2E9C06373A89}"/>
    <cellStyle name="_Column1_Absatz SP2007 pro SKU 30 5 2007 vs 4 6 2007 _Annexes EN_6 Zones 2 5" xfId="22045" xr:uid="{BC5BB02E-FAB9-4536-BB39-F9DCCA59BA95}"/>
    <cellStyle name="_Column1_Absatz SP2007 pro SKU 30 5 2007 vs 4 6 2007 _Annexes EN_6 Zones 2 5 2" xfId="40550" xr:uid="{8EB4D3C9-0926-4158-9F59-E5179988740A}"/>
    <cellStyle name="_Column1_Absatz SP2007 pro SKU 30 5 2007 vs 4 6 2007 _Annexes EN_6 Zones 2 6" xfId="25278" xr:uid="{DE5EC5AD-272D-44E8-8689-95A95D7D0CE2}"/>
    <cellStyle name="_Column1_Absatz SP2007 pro SKU 30 5 2007 vs 4 6 2007 _Annexes EN_6 Zones 2 7" xfId="44088" xr:uid="{AE410372-5911-4FE4-884F-75C72BD43491}"/>
    <cellStyle name="_Column1_Absatz SP2007 pro SKU 30 5 2007 vs 4 6 2007 _Annexes EN_6 Zones 3" xfId="6580" xr:uid="{06657950-919A-465F-8A72-DCB61D5EA28B}"/>
    <cellStyle name="_Column1_Absatz SP2007 pro SKU 30 5 2007 vs 4 6 2007 _Annexes EN_6 Zones 3 2" xfId="11914" xr:uid="{310C30EB-8359-4CF6-9B4D-3597C4A41945}"/>
    <cellStyle name="_Column1_Absatz SP2007 pro SKU 30 5 2007 vs 4 6 2007 _Annexes EN_6 Zones 3 2 2" xfId="30419" xr:uid="{D62C5932-A3E9-48B6-8543-FF5A069666A6}"/>
    <cellStyle name="_Column1_Absatz SP2007 pro SKU 30 5 2007 vs 4 6 2007 _Annexes EN_6 Zones 3 3" xfId="15295" xr:uid="{DA7598A1-359C-42AC-9526-CCD5C9D2DA9C}"/>
    <cellStyle name="_Column1_Absatz SP2007 pro SKU 30 5 2007 vs 4 6 2007 _Annexes EN_6 Zones 3 3 2" xfId="33800" xr:uid="{4C4F3709-E323-48D7-A619-18112FBAAE84}"/>
    <cellStyle name="_Column1_Absatz SP2007 pro SKU 30 5 2007 vs 4 6 2007 _Annexes EN_6 Zones 3 4" xfId="18677" xr:uid="{3B959C45-A104-4637-BBA7-A9D503F7A3E4}"/>
    <cellStyle name="_Column1_Absatz SP2007 pro SKU 30 5 2007 vs 4 6 2007 _Annexes EN_6 Zones 3 4 2" xfId="37182" xr:uid="{1524BE96-A1F4-4C50-B4EA-4AAFFF092677}"/>
    <cellStyle name="_Column1_Absatz SP2007 pro SKU 30 5 2007 vs 4 6 2007 _Annexes EN_6 Zones 3 5" xfId="21914" xr:uid="{E4DA5F6B-DDA5-4748-A8E1-437E4AF92205}"/>
    <cellStyle name="_Column1_Absatz SP2007 pro SKU 30 5 2007 vs 4 6 2007 _Annexes EN_6 Zones 3 5 2" xfId="40419" xr:uid="{1107A07D-BC64-40A0-A094-B26ACEA74E3E}"/>
    <cellStyle name="_Column1_Absatz SP2007 pro SKU 30 5 2007 vs 4 6 2007 _Annexes EN_6 Zones 3 6" xfId="25147" xr:uid="{AD157172-138C-4B4B-A19C-817032E55253}"/>
    <cellStyle name="_Column1_Absatz SP2007 pro SKU 30 5 2007 vs 4 6 2007 _Annexes EN_6 Zones 3 7" xfId="43957" xr:uid="{60E1C220-CAF8-46DB-AD17-D6483F8FF124}"/>
    <cellStyle name="_Column1_Absatz SP2007 pro SKU 30 5 2007 vs 4 6 2007 _Annexes EN_6 Zones 4" xfId="7763" xr:uid="{C812224C-6038-42EA-A3E1-523BC2E8B06E}"/>
    <cellStyle name="_Column1_Absatz SP2007 pro SKU 30 5 2007 vs 4 6 2007 _Annexes EN_6 Zones 4 2" xfId="13096" xr:uid="{D021A6B8-4732-4DE1-9D2A-8614B09D63ED}"/>
    <cellStyle name="_Column1_Absatz SP2007 pro SKU 30 5 2007 vs 4 6 2007 _Annexes EN_6 Zones 4 2 2" xfId="31601" xr:uid="{FC82DBBF-1C9B-4A68-B98F-ED54414F26CB}"/>
    <cellStyle name="_Column1_Absatz SP2007 pro SKU 30 5 2007 vs 4 6 2007 _Annexes EN_6 Zones 4 3" xfId="16477" xr:uid="{9245690F-43E7-44FE-A8F2-5301A5CBD21C}"/>
    <cellStyle name="_Column1_Absatz SP2007 pro SKU 30 5 2007 vs 4 6 2007 _Annexes EN_6 Zones 4 3 2" xfId="34982" xr:uid="{B4B143AD-0366-4788-A8BC-D0A47934E23C}"/>
    <cellStyle name="_Column1_Absatz SP2007 pro SKU 30 5 2007 vs 4 6 2007 _Annexes EN_6 Zones 4 4" xfId="19855" xr:uid="{6EA86D3C-9746-42C6-8619-EE8EEC5E1A42}"/>
    <cellStyle name="_Column1_Absatz SP2007 pro SKU 30 5 2007 vs 4 6 2007 _Annexes EN_6 Zones 4 4 2" xfId="38360" xr:uid="{437EDA80-4F51-4B25-A0A6-E7BC909079DF}"/>
    <cellStyle name="_Column1_Absatz SP2007 pro SKU 30 5 2007 vs 4 6 2007 _Annexes EN_6 Zones 4 5" xfId="23065" xr:uid="{7FDCD6BA-EDA1-4684-AD30-F53DED4148F8}"/>
    <cellStyle name="_Column1_Absatz SP2007 pro SKU 30 5 2007 vs 4 6 2007 _Annexes EN_6 Zones 4 5 2" xfId="41570" xr:uid="{D95A216E-FFAE-49AD-BFEA-1F6531AD2695}"/>
    <cellStyle name="_Column1_Absatz SP2007 pro SKU 30 5 2007 vs 4 6 2007 _Annexes EN_6 Zones 4 6" xfId="26304" xr:uid="{2CBDCD1F-A376-453E-AFCC-2F7A65D1648C}"/>
    <cellStyle name="_Column1_Absatz SP2007 pro SKU 30 5 2007 vs 4 6 2007 _Annexes EN_6 Zones 4 7" xfId="45135" xr:uid="{9396C1BF-9F1E-4696-9CA8-232EBCAD1C3F}"/>
    <cellStyle name="_Column1_Absatz SP2007 pro SKU 30 5 2007 vs 4 6 2007 _Annexes EN_6 Zones 5" xfId="12831" xr:uid="{38EBA46C-157F-48A8-A63A-728A5C0B71DF}"/>
    <cellStyle name="_Column1_Absatz SP2007 pro SKU 30 5 2007 vs 4 6 2007 _Annexes EN_6 Zones 5 2" xfId="31336" xr:uid="{02B11950-454E-44D4-915C-F4D2F89780E0}"/>
    <cellStyle name="_Column1_Absatz SP2007 pro SKU 30 5 2007 vs 4 6 2007 _Annexes EN_6 Zones 6" xfId="13698" xr:uid="{65252203-3F6F-4A32-B6A9-B8F57DDCA99A}"/>
    <cellStyle name="_Column1_Absatz SP2007 pro SKU 30 5 2007 vs 4 6 2007 _Annexes EN_6 Zones 6 2" xfId="32203" xr:uid="{082E10DA-7DCC-4816-921B-6E8D485EAA0B}"/>
    <cellStyle name="_Column1_Absatz SP2007 pro SKU 30 5 2007 vs 4 6 2007 _EPS" xfId="3435" xr:uid="{19E0C7CB-C1DB-4C47-ADCB-D61837CF8A33}"/>
    <cellStyle name="_Column1_Absatz SP2007 pro SKU 30 5 2007 vs 4 6 2007 _EPS 2" xfId="6704" xr:uid="{F12E511E-D3AF-461E-8C29-E345F0BF3019}"/>
    <cellStyle name="_Column1_Absatz SP2007 pro SKU 30 5 2007 vs 4 6 2007 _EPS 2 2" xfId="12038" xr:uid="{1641BC8E-E4BA-473F-9AED-F3E19ACEFB21}"/>
    <cellStyle name="_Column1_Absatz SP2007 pro SKU 30 5 2007 vs 4 6 2007 _EPS 2 2 2" xfId="30543" xr:uid="{297F5C2C-3F32-4F6F-AA16-155D984B3518}"/>
    <cellStyle name="_Column1_Absatz SP2007 pro SKU 30 5 2007 vs 4 6 2007 _EPS 2 3" xfId="15419" xr:uid="{C913D1BD-2F02-4E0A-B2E6-57F0747AB30B}"/>
    <cellStyle name="_Column1_Absatz SP2007 pro SKU 30 5 2007 vs 4 6 2007 _EPS 2 3 2" xfId="33924" xr:uid="{B0EE6E56-42D2-4C5D-98E0-6BD0ABEE5BEE}"/>
    <cellStyle name="_Column1_Absatz SP2007 pro SKU 30 5 2007 vs 4 6 2007 _EPS 2 4" xfId="18801" xr:uid="{DF8A9521-84B7-4DD3-BB8A-B5ED4C56C13E}"/>
    <cellStyle name="_Column1_Absatz SP2007 pro SKU 30 5 2007 vs 4 6 2007 _EPS 2 4 2" xfId="37306" xr:uid="{8A44DB68-275E-4C12-8542-9942E8569B82}"/>
    <cellStyle name="_Column1_Absatz SP2007 pro SKU 30 5 2007 vs 4 6 2007 _EPS 2 5" xfId="22038" xr:uid="{07363AEF-B66D-44F5-88D9-250CDBEA6D94}"/>
    <cellStyle name="_Column1_Absatz SP2007 pro SKU 30 5 2007 vs 4 6 2007 _EPS 2 5 2" xfId="40543" xr:uid="{6A185D53-C32E-40F6-8A34-E205A4C2664A}"/>
    <cellStyle name="_Column1_Absatz SP2007 pro SKU 30 5 2007 vs 4 6 2007 _EPS 2 6" xfId="25271" xr:uid="{9A7CE434-81E1-4AA5-82AF-7CFD758E7162}"/>
    <cellStyle name="_Column1_Absatz SP2007 pro SKU 30 5 2007 vs 4 6 2007 _EPS 2 7" xfId="44081" xr:uid="{BEF45BD5-1B71-4CB5-9214-955437517B78}"/>
    <cellStyle name="_Column1_Absatz SP2007 pro SKU 30 5 2007 vs 4 6 2007 _EPS 3" xfId="5666" xr:uid="{B7CA3FB5-74E9-43F5-8B88-C0EC819E27C6}"/>
    <cellStyle name="_Column1_Absatz SP2007 pro SKU 30 5 2007 vs 4 6 2007 _EPS 3 2" xfId="11011" xr:uid="{C0CF8993-4F70-43AD-9D13-6C7F50C51D2E}"/>
    <cellStyle name="_Column1_Absatz SP2007 pro SKU 30 5 2007 vs 4 6 2007 _EPS 3 2 2" xfId="29517" xr:uid="{22E2E46C-C1E8-4E11-BB0D-D75F03E714CF}"/>
    <cellStyle name="_Column1_Absatz SP2007 pro SKU 30 5 2007 vs 4 6 2007 _EPS 3 3" xfId="14381" xr:uid="{1B5D678E-513A-49F3-B163-86AB10B6ACB8}"/>
    <cellStyle name="_Column1_Absatz SP2007 pro SKU 30 5 2007 vs 4 6 2007 _EPS 3 3 2" xfId="32886" xr:uid="{EAF2F6D6-AB6F-464D-83DA-9E4AD712F6B1}"/>
    <cellStyle name="_Column1_Absatz SP2007 pro SKU 30 5 2007 vs 4 6 2007 _EPS 3 4" xfId="17789" xr:uid="{7D201D89-CCEF-4F8F-BBC0-20C1586278FD}"/>
    <cellStyle name="_Column1_Absatz SP2007 pro SKU 30 5 2007 vs 4 6 2007 _EPS 3 4 2" xfId="36294" xr:uid="{E3C5DC3B-193F-4F1D-B1F3-CB69048B6131}"/>
    <cellStyle name="_Column1_Absatz SP2007 pro SKU 30 5 2007 vs 4 6 2007 _EPS 3 5" xfId="21090" xr:uid="{3312810B-9494-48E7-8B19-568F476E37BC}"/>
    <cellStyle name="_Column1_Absatz SP2007 pro SKU 30 5 2007 vs 4 6 2007 _EPS 3 5 2" xfId="39595" xr:uid="{FD67DDBC-E150-4EEA-8660-4AC3AC29A163}"/>
    <cellStyle name="_Column1_Absatz SP2007 pro SKU 30 5 2007 vs 4 6 2007 _EPS 3 6" xfId="24298" xr:uid="{116DCB6E-B1DE-478B-98BB-9F9FA8C1D1C7}"/>
    <cellStyle name="_Column1_Absatz SP2007 pro SKU 30 5 2007 vs 4 6 2007 _EPS 3 7" xfId="43080" xr:uid="{B59BD79A-0004-43D8-A233-8733A319E4BE}"/>
    <cellStyle name="_Column1_Absatz SP2007 pro SKU 30 5 2007 vs 4 6 2007 _EPS 4" xfId="8087" xr:uid="{946D11A6-530F-4604-AD5F-38BB7CEE3790}"/>
    <cellStyle name="_Column1_Absatz SP2007 pro SKU 30 5 2007 vs 4 6 2007 _EPS 4 2" xfId="13418" xr:uid="{EC60DE27-2794-40D3-AAED-44A0298FB91B}"/>
    <cellStyle name="_Column1_Absatz SP2007 pro SKU 30 5 2007 vs 4 6 2007 _EPS 4 2 2" xfId="31923" xr:uid="{88E64BF1-C497-4C63-BA3C-89618D363FEF}"/>
    <cellStyle name="_Column1_Absatz SP2007 pro SKU 30 5 2007 vs 4 6 2007 _EPS 4 3" xfId="16801" xr:uid="{78AA11B1-9A8E-4EB5-96F8-4672EB9EEC3A}"/>
    <cellStyle name="_Column1_Absatz SP2007 pro SKU 30 5 2007 vs 4 6 2007 _EPS 4 3 2" xfId="35306" xr:uid="{363F3CCB-C1F6-43A4-A5A1-7E463E0E9EA4}"/>
    <cellStyle name="_Column1_Absatz SP2007 pro SKU 30 5 2007 vs 4 6 2007 _EPS 4 4" xfId="20177" xr:uid="{22CC924F-2453-47BE-A493-FBA304787E24}"/>
    <cellStyle name="_Column1_Absatz SP2007 pro SKU 30 5 2007 vs 4 6 2007 _EPS 4 4 2" xfId="38682" xr:uid="{14E99E54-0FE3-4C5F-A6F5-AF8A2CFB6B46}"/>
    <cellStyle name="_Column1_Absatz SP2007 pro SKU 30 5 2007 vs 4 6 2007 _EPS 4 5" xfId="23369" xr:uid="{8162C6A1-B7F6-4E92-89E4-65B26EC8CD0C}"/>
    <cellStyle name="_Column1_Absatz SP2007 pro SKU 30 5 2007 vs 4 6 2007 _EPS 4 5 2" xfId="41874" xr:uid="{96D002E9-8F3E-49EF-BD10-2AD40C87B137}"/>
    <cellStyle name="_Column1_Absatz SP2007 pro SKU 30 5 2007 vs 4 6 2007 _EPS 4 6" xfId="26610" xr:uid="{AC233F4A-9705-4167-9BE5-7C35CD860845}"/>
    <cellStyle name="_Column1_Absatz SP2007 pro SKU 30 5 2007 vs 4 6 2007 _EPS 4 7" xfId="45457" xr:uid="{D0383211-0152-4FEF-A3B5-C0C16496E56A}"/>
    <cellStyle name="_Column1_Absatz SP2007 pro SKU 30 5 2007 vs 4 6 2007 _EPS 5" xfId="9840" xr:uid="{34A0F332-A083-4FCA-8FCA-44649003B5AD}"/>
    <cellStyle name="_Column1_Absatz SP2007 pro SKU 30 5 2007 vs 4 6 2007 _EPS 5 2" xfId="28359" xr:uid="{83E0C233-5749-4032-A74D-7EA545A37767}"/>
    <cellStyle name="_Column1_Absatz SP2007 pro SKU 30 5 2007 vs 4 6 2007 _EPS 6" xfId="13700" xr:uid="{B26485FF-58A2-4E9C-9F6C-42B15DB3D186}"/>
    <cellStyle name="_Column1_Absatz SP2007 pro SKU 30 5 2007 vs 4 6 2007 _EPS 6 2" xfId="32205" xr:uid="{CD99DA61-C539-4057-B2D8-BBE6DA304C82}"/>
    <cellStyle name="_Column1_Absatz SP2007 pro SKU 30 5 2007 vs 4 6 2007 _Performance Painel" xfId="3310" xr:uid="{18355046-813C-410D-8079-AA9E13C38DD1}"/>
    <cellStyle name="_Column1_Absatz SP2007 pro SKU 30 5 2007 vs 4 6 2007 _Performance Painel 2" xfId="6606" xr:uid="{123DDC1A-C284-4689-A2C7-61CD4F6DF9A9}"/>
    <cellStyle name="_Column1_Absatz SP2007 pro SKU 30 5 2007 vs 4 6 2007 _Performance Painel 2 2" xfId="11940" xr:uid="{59189611-16A0-4D09-AFA2-F6D99647957A}"/>
    <cellStyle name="_Column1_Absatz SP2007 pro SKU 30 5 2007 vs 4 6 2007 _Performance Painel 2 2 2" xfId="30445" xr:uid="{7DC0F763-B214-41DD-BD15-586B841639F5}"/>
    <cellStyle name="_Column1_Absatz SP2007 pro SKU 30 5 2007 vs 4 6 2007 _Performance Painel 2 3" xfId="15321" xr:uid="{479D3DDD-B42D-4908-8D79-2A6B59700252}"/>
    <cellStyle name="_Column1_Absatz SP2007 pro SKU 30 5 2007 vs 4 6 2007 _Performance Painel 2 3 2" xfId="33826" xr:uid="{360DCB94-55E5-40C8-BBCB-E546B1BFAEB8}"/>
    <cellStyle name="_Column1_Absatz SP2007 pro SKU 30 5 2007 vs 4 6 2007 _Performance Painel 2 4" xfId="18703" xr:uid="{D142DDE9-1FCA-4EF8-88DD-A997FFB83C92}"/>
    <cellStyle name="_Column1_Absatz SP2007 pro SKU 30 5 2007 vs 4 6 2007 _Performance Painel 2 4 2" xfId="37208" xr:uid="{C94DAD48-D7D5-4140-884F-A0F4F6B8DF75}"/>
    <cellStyle name="_Column1_Absatz SP2007 pro SKU 30 5 2007 vs 4 6 2007 _Performance Painel 2 5" xfId="21940" xr:uid="{6C7A9BDA-DB17-484F-A8CB-179E1F4A4A82}"/>
    <cellStyle name="_Column1_Absatz SP2007 pro SKU 30 5 2007 vs 4 6 2007 _Performance Painel 2 5 2" xfId="40445" xr:uid="{9F7D88E4-C672-41EA-8E94-62FA1CF2B492}"/>
    <cellStyle name="_Column1_Absatz SP2007 pro SKU 30 5 2007 vs 4 6 2007 _Performance Painel 2 6" xfId="25173" xr:uid="{71F87B4B-CE5E-4F12-AAF4-B5E01620E5AE}"/>
    <cellStyle name="_Column1_Absatz SP2007 pro SKU 30 5 2007 vs 4 6 2007 _Performance Painel 2 7" xfId="43983" xr:uid="{E1781493-48F7-4B2A-8926-58FE022F6424}"/>
    <cellStyle name="_Column1_Absatz SP2007 pro SKU 30 5 2007 vs 4 6 2007 _Performance Painel 3" xfId="5753" xr:uid="{B1814927-74EA-4A4F-9276-466ABA1D3319}"/>
    <cellStyle name="_Column1_Absatz SP2007 pro SKU 30 5 2007 vs 4 6 2007 _Performance Painel 3 2" xfId="11098" xr:uid="{A7176723-E516-4964-A25C-8F42CA9C1028}"/>
    <cellStyle name="_Column1_Absatz SP2007 pro SKU 30 5 2007 vs 4 6 2007 _Performance Painel 3 2 2" xfId="29604" xr:uid="{F3550D5F-E401-48C4-B5F7-699F09927326}"/>
    <cellStyle name="_Column1_Absatz SP2007 pro SKU 30 5 2007 vs 4 6 2007 _Performance Painel 3 3" xfId="14468" xr:uid="{5DF84E61-6504-4DD9-BC9C-464DA97554BA}"/>
    <cellStyle name="_Column1_Absatz SP2007 pro SKU 30 5 2007 vs 4 6 2007 _Performance Painel 3 3 2" xfId="32973" xr:uid="{19012F1A-2E7F-49DD-B692-8964371F8DF3}"/>
    <cellStyle name="_Column1_Absatz SP2007 pro SKU 30 5 2007 vs 4 6 2007 _Performance Painel 3 4" xfId="17876" xr:uid="{66BC22CF-D770-4D25-A201-636E781729CF}"/>
    <cellStyle name="_Column1_Absatz SP2007 pro SKU 30 5 2007 vs 4 6 2007 _Performance Painel 3 4 2" xfId="36381" xr:uid="{2781095E-CEAC-4023-8129-FC452E234E65}"/>
    <cellStyle name="_Column1_Absatz SP2007 pro SKU 30 5 2007 vs 4 6 2007 _Performance Painel 3 5" xfId="21177" xr:uid="{BC6C83DC-8C8E-4640-B405-0C34B86F5318}"/>
    <cellStyle name="_Column1_Absatz SP2007 pro SKU 30 5 2007 vs 4 6 2007 _Performance Painel 3 5 2" xfId="39682" xr:uid="{9BC427FB-CE8B-4CD8-AFEC-FF1D4231247A}"/>
    <cellStyle name="_Column1_Absatz SP2007 pro SKU 30 5 2007 vs 4 6 2007 _Performance Painel 3 6" xfId="24385" xr:uid="{20BF7EA1-861E-48A0-8E3A-2E54F47A082C}"/>
    <cellStyle name="_Column1_Absatz SP2007 pro SKU 30 5 2007 vs 4 6 2007 _Performance Painel 3 7" xfId="43167" xr:uid="{1ADBB14F-CCA3-4FD5-A916-291C576A7266}"/>
    <cellStyle name="_Column1_Absatz SP2007 pro SKU 30 5 2007 vs 4 6 2007 _Performance Painel 4" xfId="8040" xr:uid="{A67EFE0A-918A-47FA-BCB1-6551CA2B3102}"/>
    <cellStyle name="_Column1_Absatz SP2007 pro SKU 30 5 2007 vs 4 6 2007 _Performance Painel 4 2" xfId="13371" xr:uid="{37E34511-823A-4B9A-BD9E-0B64ADFD6B29}"/>
    <cellStyle name="_Column1_Absatz SP2007 pro SKU 30 5 2007 vs 4 6 2007 _Performance Painel 4 2 2" xfId="31876" xr:uid="{7C44B4BB-BF4B-489E-8ABD-D286F41A4F1C}"/>
    <cellStyle name="_Column1_Absatz SP2007 pro SKU 30 5 2007 vs 4 6 2007 _Performance Painel 4 3" xfId="16754" xr:uid="{95E74DE5-465F-4BF1-B260-89EFC035E7A0}"/>
    <cellStyle name="_Column1_Absatz SP2007 pro SKU 30 5 2007 vs 4 6 2007 _Performance Painel 4 3 2" xfId="35259" xr:uid="{2020924A-1973-4D53-83F5-92893C53EDA1}"/>
    <cellStyle name="_Column1_Absatz SP2007 pro SKU 30 5 2007 vs 4 6 2007 _Performance Painel 4 4" xfId="20130" xr:uid="{0AFF6D56-48A1-49A1-8116-6AAD0071AEF9}"/>
    <cellStyle name="_Column1_Absatz SP2007 pro SKU 30 5 2007 vs 4 6 2007 _Performance Painel 4 4 2" xfId="38635" xr:uid="{E3ED626B-6A8A-4CAC-9887-9089CD531D64}"/>
    <cellStyle name="_Column1_Absatz SP2007 pro SKU 30 5 2007 vs 4 6 2007 _Performance Painel 4 5" xfId="23322" xr:uid="{9CDF8FD1-BE4E-499E-9E84-5F570745F0F4}"/>
    <cellStyle name="_Column1_Absatz SP2007 pro SKU 30 5 2007 vs 4 6 2007 _Performance Painel 4 5 2" xfId="41827" xr:uid="{4EB555A3-638D-4D11-9F07-0110175D59B7}"/>
    <cellStyle name="_Column1_Absatz SP2007 pro SKU 30 5 2007 vs 4 6 2007 _Performance Painel 4 6" xfId="26563" xr:uid="{CC87CD82-FAE7-49E9-8919-0688A42CBF0A}"/>
    <cellStyle name="_Column1_Absatz SP2007 pro SKU 30 5 2007 vs 4 6 2007 _Performance Painel 4 7" xfId="45410" xr:uid="{B25FA2B1-C00D-446C-83DC-7AD894F25DAA}"/>
    <cellStyle name="_Column1_Absatz SP2007 pro SKU 30 5 2007 vs 4 6 2007 _Performance Painel 5" xfId="13695" xr:uid="{7D8B4A6E-BD0C-4D20-B9CB-1FCCC4C8B937}"/>
    <cellStyle name="_Column1_Absatz SP2007 pro SKU 30 5 2007 vs 4 6 2007 _Performance Painel 5 2" xfId="32200" xr:uid="{97CA230A-15BC-48E9-B6E9-AB1D6661F1F5}"/>
    <cellStyle name="_Column1_Absatz SP2007 pro SKU 30 5 2007 vs 4 6 2007 _Performance Painel 6" xfId="8995" xr:uid="{BA0950EB-B284-4FB2-8C39-FEA0F1E94FA2}"/>
    <cellStyle name="_Column1_Absatz SP2007 pro SKU 30 5 2007 vs 4 6 2007 _Performance Painel 6 2" xfId="27514" xr:uid="{55FDA666-B0AB-42F8-AFC9-B9ECA8000D90}"/>
    <cellStyle name="_Column1_Acc.to fuori fattura Off-trade Feb 2007 " xfId="177" xr:uid="{00000000-0005-0000-0000-000058010000}"/>
    <cellStyle name="_Column1_Alea x mkt pack" xfId="647" xr:uid="{1E3F5C00-4295-48D6-82E7-E1292C52EAB4}"/>
    <cellStyle name="_Column1_Alea x mkt pack 2" xfId="5379" xr:uid="{6E2DAE52-9BEE-46DB-80CF-564266B91FB1}"/>
    <cellStyle name="_Column1_Alea x mkt pack 2 2" xfId="10724" xr:uid="{2D39DD0E-0CAC-411A-ACF3-F868EB16419F}"/>
    <cellStyle name="_Column1_Alea x mkt pack 2 2 2" xfId="29241" xr:uid="{57EA619B-4524-4721-AC9E-CD54023A516F}"/>
    <cellStyle name="_Column1_Alea x mkt pack 2 3" xfId="14094" xr:uid="{865F3435-8956-4636-8481-1D288702A972}"/>
    <cellStyle name="_Column1_Alea x mkt pack 2 3 2" xfId="32599" xr:uid="{3976DBD6-FB84-407C-B06E-6F3C91299155}"/>
    <cellStyle name="_Column1_Alea x mkt pack 2 4" xfId="17502" xr:uid="{D8100D09-F2CB-499F-9DBE-09D0D58C7BFC}"/>
    <cellStyle name="_Column1_Alea x mkt pack 2 4 2" xfId="36007" xr:uid="{F1EBC045-FFFF-45DB-81D1-5699BAB4131C}"/>
    <cellStyle name="_Column1_Alea x mkt pack 2 5" xfId="20803" xr:uid="{7FED8C83-4F6E-43AF-96E9-755F2D878814}"/>
    <cellStyle name="_Column1_Alea x mkt pack 2 5 2" xfId="39308" xr:uid="{C1802D5F-EFDE-4AC1-9306-3B4A6B16F11A}"/>
    <cellStyle name="_Column1_Alea x mkt pack 2 6" xfId="24022" xr:uid="{159F722A-A0EB-480E-A36C-E1A1B9DDE753}"/>
    <cellStyle name="_Column1_Alea x mkt pack 2 7" xfId="42804" xr:uid="{32303844-85F4-4E17-AEE9-F892672D56A8}"/>
    <cellStyle name="_Column1_Alea x mkt pack 3" xfId="7510" xr:uid="{5DACF6C8-B892-478B-9E86-5A5815C5BEE5}"/>
    <cellStyle name="_Column1_Alea x mkt pack 3 2" xfId="12844" xr:uid="{CDFC8F68-243D-4678-A5AA-93913C6D316F}"/>
    <cellStyle name="_Column1_Alea x mkt pack 3 2 2" xfId="31349" xr:uid="{17E1EA24-2579-41DD-8E00-A430678ADA04}"/>
    <cellStyle name="_Column1_Alea x mkt pack 3 3" xfId="16225" xr:uid="{C1DD8BD5-471C-440A-BFBE-F87236DDC052}"/>
    <cellStyle name="_Column1_Alea x mkt pack 3 3 2" xfId="34730" xr:uid="{DA1435E0-5907-45F0-84C3-0BC32134F337}"/>
    <cellStyle name="_Column1_Alea x mkt pack 3 4" xfId="19605" xr:uid="{DB27A6B2-8FDE-4CF6-A77B-77989D94B48E}"/>
    <cellStyle name="_Column1_Alea x mkt pack 3 4 2" xfId="38110" xr:uid="{9AFBD434-16B6-4CB6-88A7-D706465E6E2E}"/>
    <cellStyle name="_Column1_Alea x mkt pack 3 5" xfId="22841" xr:uid="{D0A0299B-5F61-4580-BC73-EFD56C081490}"/>
    <cellStyle name="_Column1_Alea x mkt pack 3 5 2" xfId="41346" xr:uid="{3C999845-E4D2-4621-9B21-BBC3C262574C}"/>
    <cellStyle name="_Column1_Alea x mkt pack 3 6" xfId="26076" xr:uid="{F96CAD97-C6CD-41A6-8818-6C8C0D600FE0}"/>
    <cellStyle name="_Column1_Alea x mkt pack 3 7" xfId="44885" xr:uid="{42971004-CC3C-4350-A0B0-C0745BA5BE7F}"/>
    <cellStyle name="_Column1_Alea x mkt pack 4" xfId="8440" xr:uid="{ABA65BE1-57BA-440B-A873-E1F2CB44C696}"/>
    <cellStyle name="_Column1_Alea x mkt pack 4 2" xfId="13737" xr:uid="{873AF482-080A-4E1B-8DF5-C3B0C6F85726}"/>
    <cellStyle name="_Column1_Alea x mkt pack 4 2 2" xfId="32242" xr:uid="{22C04003-AA00-42D6-83AC-EAB66749868E}"/>
    <cellStyle name="_Column1_Alea x mkt pack 4 3" xfId="17154" xr:uid="{C0798A2E-6C2B-4FA2-AB01-3812D992AED4}"/>
    <cellStyle name="_Column1_Alea x mkt pack 4 3 2" xfId="35659" xr:uid="{FC56DF5C-B942-4942-A0C5-F8B2D5CA28EC}"/>
    <cellStyle name="_Column1_Alea x mkt pack 4 4" xfId="20455" xr:uid="{210D53E6-C773-4F36-9DB0-829287FB2F57}"/>
    <cellStyle name="_Column1_Alea x mkt pack 4 4 2" xfId="38960" xr:uid="{CC92510F-AB7C-4E82-A015-BEEC6FEA0E4E}"/>
    <cellStyle name="_Column1_Alea x mkt pack 4 5" xfId="23647" xr:uid="{4D03B13A-6F6B-4977-9ACE-70A6355036E8}"/>
    <cellStyle name="_Column1_Alea x mkt pack 4 5 2" xfId="42152" xr:uid="{6663D594-5460-41AC-8B80-72555A773A19}"/>
    <cellStyle name="_Column1_Alea x mkt pack 4 6" xfId="26963" xr:uid="{34C3213B-0D45-48E1-BC52-0EBD0B309199}"/>
    <cellStyle name="_Column1_Alea x mkt pack 4 7" xfId="45735" xr:uid="{F849E8F1-0B08-433B-8975-B755EF38EE3B}"/>
    <cellStyle name="_Column1_Alea x mkt pack 5" xfId="8485" xr:uid="{B45360F7-2E86-423A-A5FF-689A5F484DA0}"/>
    <cellStyle name="_Column1_Alea x mkt pack 5 2" xfId="13782" xr:uid="{75EA1C19-B872-4052-83C7-43EACD800F90}"/>
    <cellStyle name="_Column1_Alea x mkt pack 5 2 2" xfId="32287" xr:uid="{58456D64-8334-4608-84B3-281798A5065D}"/>
    <cellStyle name="_Column1_Alea x mkt pack 5 3" xfId="17199" xr:uid="{20234783-9CC3-4FCC-83F7-39CCB3820AB5}"/>
    <cellStyle name="_Column1_Alea x mkt pack 5 3 2" xfId="35704" xr:uid="{F0677CB7-C831-4E38-B12D-197F1ED69304}"/>
    <cellStyle name="_Column1_Alea x mkt pack 5 4" xfId="20500" xr:uid="{C1CC207B-FA0C-42A8-967B-00AD48EBC95B}"/>
    <cellStyle name="_Column1_Alea x mkt pack 5 4 2" xfId="39005" xr:uid="{10E20287-0B8E-4EB4-99F2-8F77D4A875E5}"/>
    <cellStyle name="_Column1_Alea x mkt pack 5 5" xfId="23692" xr:uid="{8A469EAC-9E2F-47B7-ADFC-102CE2046D8E}"/>
    <cellStyle name="_Column1_Alea x mkt pack 5 5 2" xfId="42197" xr:uid="{D86B7C75-13C8-4FC8-8064-AD37648ECC45}"/>
    <cellStyle name="_Column1_Alea x mkt pack 5 6" xfId="27008" xr:uid="{CB0D175D-18DC-41F8-93FB-EDEEC9C5AAFA}"/>
    <cellStyle name="_Column1_Alea x mkt pack 5 7" xfId="45780" xr:uid="{5464E3B4-E4D1-4BAC-B2D0-B2EE6B043553}"/>
    <cellStyle name="_Column1_Alea x mkt pack_1" xfId="3444" xr:uid="{7EC25375-6255-4099-8D0B-8290A3BDBED9}"/>
    <cellStyle name="_Column1_Alea x mkt pack_1 2" xfId="6713" xr:uid="{4BDF63B1-EF11-4B3F-8D15-ADC717ECA09D}"/>
    <cellStyle name="_Column1_Alea x mkt pack_1 2 2" xfId="12047" xr:uid="{532D1BA8-DF2E-4871-9E0A-D8BFCE3708CD}"/>
    <cellStyle name="_Column1_Alea x mkt pack_1 2 2 2" xfId="30552" xr:uid="{4BBDB9C3-611D-42C6-BE85-25B1E50DF494}"/>
    <cellStyle name="_Column1_Alea x mkt pack_1 2 3" xfId="15428" xr:uid="{47B5FE52-0CDB-4527-92AB-08DD587A8D9D}"/>
    <cellStyle name="_Column1_Alea x mkt pack_1 2 3 2" xfId="33933" xr:uid="{389C379F-5340-4ECC-9076-0D78F628FF30}"/>
    <cellStyle name="_Column1_Alea x mkt pack_1 2 4" xfId="18810" xr:uid="{B0EA0CCC-96B1-4044-BA6A-4D55A471C85A}"/>
    <cellStyle name="_Column1_Alea x mkt pack_1 2 4 2" xfId="37315" xr:uid="{AF114BE2-AAEA-4AEA-950B-8FB660E5CD90}"/>
    <cellStyle name="_Column1_Alea x mkt pack_1 2 5" xfId="22047" xr:uid="{44FFC9FF-6D56-49B0-9AD2-9531BE079A3E}"/>
    <cellStyle name="_Column1_Alea x mkt pack_1 2 5 2" xfId="40552" xr:uid="{21CDB6FB-15DF-437B-A945-39ECD25100EA}"/>
    <cellStyle name="_Column1_Alea x mkt pack_1 2 6" xfId="25280" xr:uid="{0C1F637D-3805-47DB-87CA-80B94A7179B6}"/>
    <cellStyle name="_Column1_Alea x mkt pack_1 2 7" xfId="44090" xr:uid="{4B55A8A2-B6C5-4CD4-881E-97DBD7A5A083}"/>
    <cellStyle name="_Column1_Alea x mkt pack_1 3" xfId="5660" xr:uid="{E57F54A8-40C3-4393-B7B7-DFBAA20BBF45}"/>
    <cellStyle name="_Column1_Alea x mkt pack_1 3 2" xfId="11005" xr:uid="{6E962873-0388-4BAC-8EB2-F12E7C002748}"/>
    <cellStyle name="_Column1_Alea x mkt pack_1 3 2 2" xfId="29511" xr:uid="{A9B85DBE-B73A-4E17-BB81-E08EF08D24E7}"/>
    <cellStyle name="_Column1_Alea x mkt pack_1 3 3" xfId="14375" xr:uid="{2C77D0BA-713D-4769-9B62-A60C67D6A72F}"/>
    <cellStyle name="_Column1_Alea x mkt pack_1 3 3 2" xfId="32880" xr:uid="{17A2B9DE-A21A-41AD-9CC5-662E2F068591}"/>
    <cellStyle name="_Column1_Alea x mkt pack_1 3 4" xfId="17783" xr:uid="{4E455B88-93A4-4363-B507-3496F9BA2E2E}"/>
    <cellStyle name="_Column1_Alea x mkt pack_1 3 4 2" xfId="36288" xr:uid="{B790785D-516D-4F61-9C3F-864D1450B5D6}"/>
    <cellStyle name="_Column1_Alea x mkt pack_1 3 5" xfId="21084" xr:uid="{B644E706-25D3-4B01-8A55-778C46E42B79}"/>
    <cellStyle name="_Column1_Alea x mkt pack_1 3 5 2" xfId="39589" xr:uid="{0ED2A7BE-4E67-4B7F-89B0-97EC4CCA0EE2}"/>
    <cellStyle name="_Column1_Alea x mkt pack_1 3 6" xfId="24292" xr:uid="{CBC56314-6899-42D7-9587-50726D03CF29}"/>
    <cellStyle name="_Column1_Alea x mkt pack_1 3 7" xfId="43074" xr:uid="{6CAFBFF7-CE43-4FC0-A401-A3C005501B77}"/>
    <cellStyle name="_Column1_Alea x mkt pack_1 4" xfId="7599" xr:uid="{71577EA0-B364-4595-A5DD-48A0CD79B207}"/>
    <cellStyle name="_Column1_Alea x mkt pack_1 4 2" xfId="12933" xr:uid="{BBEEF276-48C9-468C-BFBD-37F65F33F71C}"/>
    <cellStyle name="_Column1_Alea x mkt pack_1 4 2 2" xfId="31438" xr:uid="{765699DB-06CC-4051-8188-90C938F1B1B5}"/>
    <cellStyle name="_Column1_Alea x mkt pack_1 4 3" xfId="16314" xr:uid="{4D252696-F1A0-4BD2-9CA8-8FB4C7CC3186}"/>
    <cellStyle name="_Column1_Alea x mkt pack_1 4 3 2" xfId="34819" xr:uid="{D6AC2A59-691E-4F7C-9969-E73A457C73DE}"/>
    <cellStyle name="_Column1_Alea x mkt pack_1 4 4" xfId="19694" xr:uid="{35D2D86D-03F3-4A29-9851-E29BE43E65A0}"/>
    <cellStyle name="_Column1_Alea x mkt pack_1 4 4 2" xfId="38199" xr:uid="{C3F8DDFD-77CF-42BB-8ABA-0A0EE725B4D5}"/>
    <cellStyle name="_Column1_Alea x mkt pack_1 4 5" xfId="22920" xr:uid="{BB8DDC42-CB8D-4D8B-B313-D7E0A54BEDCE}"/>
    <cellStyle name="_Column1_Alea x mkt pack_1 4 5 2" xfId="41425" xr:uid="{DC4D2A48-FDCF-498E-9C00-8C0D8B5BD96C}"/>
    <cellStyle name="_Column1_Alea x mkt pack_1 4 6" xfId="26155" xr:uid="{D5EE53B6-DF6A-4765-AC3D-6DE7045549FD}"/>
    <cellStyle name="_Column1_Alea x mkt pack_1 4 7" xfId="44974" xr:uid="{EADCA4A1-FB67-4A90-A9DC-7FE7562E1A10}"/>
    <cellStyle name="_Column1_Alea x mkt pack_1 5" xfId="11226" xr:uid="{693D4D05-FAC8-4946-9DAD-5DACDB8217F5}"/>
    <cellStyle name="_Column1_Alea x mkt pack_1 5 2" xfId="29732" xr:uid="{5917D8C8-E1AA-455E-AB32-B8C03F7F587C}"/>
    <cellStyle name="_Column1_Alea x mkt pack_1 6" xfId="11583" xr:uid="{4D943AF7-3C1C-4C9F-A3D3-2729F278C361}"/>
    <cellStyle name="_Column1_Alea x mkt pack_1 6 2" xfId="30089" xr:uid="{69EBE781-990A-40C9-A2CB-4527166FD473}"/>
    <cellStyle name="_Column1_Alea x mkt pack_10-11" xfId="3445" xr:uid="{CE53659F-768B-4A01-A98E-D83392F9711B}"/>
    <cellStyle name="_Column1_Alea x mkt pack_10-11 2" xfId="6714" xr:uid="{E59E1C4C-65EF-4877-A1B7-74C62C317C33}"/>
    <cellStyle name="_Column1_Alea x mkt pack_10-11 2 2" xfId="12048" xr:uid="{170971BB-CBD4-4221-AA76-45F4BBBCF2C6}"/>
    <cellStyle name="_Column1_Alea x mkt pack_10-11 2 2 2" xfId="30553" xr:uid="{21F4F7BD-D05C-47C6-9B4E-092B20DB1326}"/>
    <cellStyle name="_Column1_Alea x mkt pack_10-11 2 3" xfId="15429" xr:uid="{C3C0A4BE-90C0-4644-B27E-750002F92C10}"/>
    <cellStyle name="_Column1_Alea x mkt pack_10-11 2 3 2" xfId="33934" xr:uid="{1CBD70A1-1060-4F7E-8662-8EAF6456F56C}"/>
    <cellStyle name="_Column1_Alea x mkt pack_10-11 2 4" xfId="18811" xr:uid="{66BCEE6F-DAE8-447D-9334-E973B7E2C623}"/>
    <cellStyle name="_Column1_Alea x mkt pack_10-11 2 4 2" xfId="37316" xr:uid="{DE9DF4D3-B689-44AF-BB8D-D85317216BCB}"/>
    <cellStyle name="_Column1_Alea x mkt pack_10-11 2 5" xfId="22048" xr:uid="{64ECC05D-4275-48E4-99DE-E0FAE74CC563}"/>
    <cellStyle name="_Column1_Alea x mkt pack_10-11 2 5 2" xfId="40553" xr:uid="{5740A70E-36E0-4027-B2BF-F358285E6BA3}"/>
    <cellStyle name="_Column1_Alea x mkt pack_10-11 2 6" xfId="25281" xr:uid="{89D0BB8D-9952-4DD7-99B7-5AE00EBBC9C7}"/>
    <cellStyle name="_Column1_Alea x mkt pack_10-11 2 7" xfId="44091" xr:uid="{778EEB60-2B57-4247-ADA7-C73C50FE0A1D}"/>
    <cellStyle name="_Column1_Alea x mkt pack_10-11 3" xfId="5659" xr:uid="{B99E36F2-D4CC-49B5-9F5A-4ED91E7CE934}"/>
    <cellStyle name="_Column1_Alea x mkt pack_10-11 3 2" xfId="11004" xr:uid="{482018FC-9CB0-4A28-A0AB-F1AF104EDC3B}"/>
    <cellStyle name="_Column1_Alea x mkt pack_10-11 3 2 2" xfId="29510" xr:uid="{721528B8-4B23-4881-B89E-A4C22370045D}"/>
    <cellStyle name="_Column1_Alea x mkt pack_10-11 3 3" xfId="14374" xr:uid="{9BEB4395-2A1C-4152-BA98-A1D4C04C4C18}"/>
    <cellStyle name="_Column1_Alea x mkt pack_10-11 3 3 2" xfId="32879" xr:uid="{77D0E0A0-6F6F-4F72-AC04-D084A56D1F74}"/>
    <cellStyle name="_Column1_Alea x mkt pack_10-11 3 4" xfId="17782" xr:uid="{743E25D2-3248-47BB-BB23-6250EEE87C29}"/>
    <cellStyle name="_Column1_Alea x mkt pack_10-11 3 4 2" xfId="36287" xr:uid="{231DC4F4-4F4F-4732-BAF4-56E5202A7492}"/>
    <cellStyle name="_Column1_Alea x mkt pack_10-11 3 5" xfId="21083" xr:uid="{62E03ADB-C698-4EE7-893B-DBE4AFDBC04C}"/>
    <cellStyle name="_Column1_Alea x mkt pack_10-11 3 5 2" xfId="39588" xr:uid="{46FF2B95-136F-4612-95FB-40CB1DDA4C60}"/>
    <cellStyle name="_Column1_Alea x mkt pack_10-11 3 6" xfId="24291" xr:uid="{3EB5ED11-8906-49EF-AAD2-DB05B1139B7E}"/>
    <cellStyle name="_Column1_Alea x mkt pack_10-11 3 7" xfId="43073" xr:uid="{A6A00A67-D248-4A4E-9208-DE310D7021C3}"/>
    <cellStyle name="_Column1_Alea x mkt pack_10-11 4" xfId="7709" xr:uid="{6803978A-9ECF-41C6-A2EC-E9BEE65351E1}"/>
    <cellStyle name="_Column1_Alea x mkt pack_10-11 4 2" xfId="13042" xr:uid="{6E889AAC-9F92-41C8-97B0-A8E5EE607796}"/>
    <cellStyle name="_Column1_Alea x mkt pack_10-11 4 2 2" xfId="31547" xr:uid="{556181E3-5914-4B9F-A68A-62C2344EB266}"/>
    <cellStyle name="_Column1_Alea x mkt pack_10-11 4 3" xfId="16423" xr:uid="{5EDF52E8-914B-4018-970E-8B122BD552A1}"/>
    <cellStyle name="_Column1_Alea x mkt pack_10-11 4 3 2" xfId="34928" xr:uid="{0F974ADE-979F-45F4-9D70-F6D7492787FB}"/>
    <cellStyle name="_Column1_Alea x mkt pack_10-11 4 4" xfId="19802" xr:uid="{EA64E0B5-EA71-466F-A75B-87B4A697398B}"/>
    <cellStyle name="_Column1_Alea x mkt pack_10-11 4 4 2" xfId="38307" xr:uid="{B0676E7A-E4EC-4523-93D8-DD1A113FAA1C}"/>
    <cellStyle name="_Column1_Alea x mkt pack_10-11 4 5" xfId="23017" xr:uid="{671C3B5A-47B2-4139-A5B6-D6FFC49931E3}"/>
    <cellStyle name="_Column1_Alea x mkt pack_10-11 4 5 2" xfId="41522" xr:uid="{0B599B61-4C62-43B9-8A0A-7D4E907FF7E7}"/>
    <cellStyle name="_Column1_Alea x mkt pack_10-11 4 6" xfId="26255" xr:uid="{1617CF5E-B073-499E-A83F-1BEF7735114F}"/>
    <cellStyle name="_Column1_Alea x mkt pack_10-11 4 7" xfId="45082" xr:uid="{084EF5D5-D47A-465C-93CF-67CC7386FEE6}"/>
    <cellStyle name="_Column1_Alea x mkt pack_10-11 5" xfId="9830" xr:uid="{F749A4A4-CB43-4C51-B764-93C57ADD9248}"/>
    <cellStyle name="_Column1_Alea x mkt pack_10-11 5 2" xfId="28349" xr:uid="{98E0AEFB-DC49-483D-8874-21D50CA23937}"/>
    <cellStyle name="_Column1_Alea x mkt pack_10-11 6" xfId="10292" xr:uid="{D4C447D3-50E4-48F0-A274-DF6E233EE985}"/>
    <cellStyle name="_Column1_Alea x mkt pack_10-11 6 2" xfId="28810" xr:uid="{782D483F-A292-44EE-969D-9C26C2D1C77D}"/>
    <cellStyle name="_Column1_Alea x mkt pack_13" xfId="3446" xr:uid="{9A605568-A436-4714-8D36-0B288CA4F459}"/>
    <cellStyle name="_Column1_Alea x mkt pack_13 2" xfId="6715" xr:uid="{AB852477-0BE3-45C9-BB03-06FDD2AD2098}"/>
    <cellStyle name="_Column1_Alea x mkt pack_13 2 2" xfId="12049" xr:uid="{AB9D76A6-51F5-4DFF-9D06-3088309F5E40}"/>
    <cellStyle name="_Column1_Alea x mkt pack_13 2 2 2" xfId="30554" xr:uid="{1385DBE6-2D1D-4B59-AF44-7A0B6CB1A3C5}"/>
    <cellStyle name="_Column1_Alea x mkt pack_13 2 3" xfId="15430" xr:uid="{6C31925C-D8DC-42C3-812C-B78E5BC3A8AA}"/>
    <cellStyle name="_Column1_Alea x mkt pack_13 2 3 2" xfId="33935" xr:uid="{E723D2C9-2B0E-433F-9DF3-B1C7DDD7DDFB}"/>
    <cellStyle name="_Column1_Alea x mkt pack_13 2 4" xfId="18812" xr:uid="{FCF214D7-15F1-400F-B5BA-D77351F3B8C2}"/>
    <cellStyle name="_Column1_Alea x mkt pack_13 2 4 2" xfId="37317" xr:uid="{36DAFA85-2BED-45CC-B7C7-1523A8A5898A}"/>
    <cellStyle name="_Column1_Alea x mkt pack_13 2 5" xfId="22049" xr:uid="{9E58F2C3-C5A3-4CF8-9592-DD7916602304}"/>
    <cellStyle name="_Column1_Alea x mkt pack_13 2 5 2" xfId="40554" xr:uid="{204E40C2-9BEB-42D1-9A74-6E0150C08F1E}"/>
    <cellStyle name="_Column1_Alea x mkt pack_13 2 6" xfId="25282" xr:uid="{088B2D54-230A-48CB-BB27-A4124F58FC8C}"/>
    <cellStyle name="_Column1_Alea x mkt pack_13 2 7" xfId="44092" xr:uid="{BD0E8639-0B69-4B17-AB7A-E94A8BBB6C86}"/>
    <cellStyle name="_Column1_Alea x mkt pack_13 3" xfId="5658" xr:uid="{169D7887-F54A-41C0-AB5D-3E5EB0A4ADCB}"/>
    <cellStyle name="_Column1_Alea x mkt pack_13 3 2" xfId="11003" xr:uid="{557F0F64-3690-40E2-9B35-3F9CFE786928}"/>
    <cellStyle name="_Column1_Alea x mkt pack_13 3 2 2" xfId="29509" xr:uid="{AF6F366A-1202-403E-9D82-04821BFAFAB4}"/>
    <cellStyle name="_Column1_Alea x mkt pack_13 3 3" xfId="14373" xr:uid="{93850F40-FCB0-4621-BEAA-87CF1CB1800C}"/>
    <cellStyle name="_Column1_Alea x mkt pack_13 3 3 2" xfId="32878" xr:uid="{E8B53A44-D3F4-4DFB-8DDE-155B8EBE1016}"/>
    <cellStyle name="_Column1_Alea x mkt pack_13 3 4" xfId="17781" xr:uid="{7C10DEDE-CF1D-4534-8B1E-4B55B93D7C89}"/>
    <cellStyle name="_Column1_Alea x mkt pack_13 3 4 2" xfId="36286" xr:uid="{B7447489-CAD6-460E-B7E5-6D7F92E5A770}"/>
    <cellStyle name="_Column1_Alea x mkt pack_13 3 5" xfId="21082" xr:uid="{D864AB71-30DF-42B4-9668-05A75E4ABF7E}"/>
    <cellStyle name="_Column1_Alea x mkt pack_13 3 5 2" xfId="39587" xr:uid="{04EC67D4-B57A-4DE5-AFFC-3D267BBB1C0B}"/>
    <cellStyle name="_Column1_Alea x mkt pack_13 3 6" xfId="24290" xr:uid="{8C050573-A32D-4093-BC69-3F163656D630}"/>
    <cellStyle name="_Column1_Alea x mkt pack_13 3 7" xfId="43072" xr:uid="{1A8534F0-83C0-44E4-A323-ABF0539A1A02}"/>
    <cellStyle name="_Column1_Alea x mkt pack_13 4" xfId="8189" xr:uid="{5E09E0AD-2CD9-4357-9589-D2F029DED795}"/>
    <cellStyle name="_Column1_Alea x mkt pack_13 4 2" xfId="13520" xr:uid="{8FC61A1B-19E8-455E-ACEA-69B0134D8E3F}"/>
    <cellStyle name="_Column1_Alea x mkt pack_13 4 2 2" xfId="32025" xr:uid="{7BB2B204-2861-4666-B143-7AA62FD42E2E}"/>
    <cellStyle name="_Column1_Alea x mkt pack_13 4 3" xfId="16903" xr:uid="{77A03B94-3691-4B11-A16A-41A777394B25}"/>
    <cellStyle name="_Column1_Alea x mkt pack_13 4 3 2" xfId="35408" xr:uid="{EE582F07-8B2B-4C6D-8013-EDE6C11A849E}"/>
    <cellStyle name="_Column1_Alea x mkt pack_13 4 4" xfId="20279" xr:uid="{64636D8B-754C-43A0-84C5-9B31AD192408}"/>
    <cellStyle name="_Column1_Alea x mkt pack_13 4 4 2" xfId="38784" xr:uid="{5B355827-EA75-45BE-861B-760040C10906}"/>
    <cellStyle name="_Column1_Alea x mkt pack_13 4 5" xfId="23471" xr:uid="{31FD3E52-DBB2-446B-A817-654BE80758C9}"/>
    <cellStyle name="_Column1_Alea x mkt pack_13 4 5 2" xfId="41976" xr:uid="{5DA88239-A2EA-4030-9203-5630D6C9011C}"/>
    <cellStyle name="_Column1_Alea x mkt pack_13 4 6" xfId="26712" xr:uid="{8516CE2A-5ED8-43F7-B82D-21CF9E0AE7B3}"/>
    <cellStyle name="_Column1_Alea x mkt pack_13 4 7" xfId="45559" xr:uid="{0E9ADC95-7C1C-4645-951D-6AE342C37AD0}"/>
    <cellStyle name="_Column1_Alea x mkt pack_13 5" xfId="11683" xr:uid="{1822015C-182A-42FF-9EF3-67BDFB940069}"/>
    <cellStyle name="_Column1_Alea x mkt pack_13 5 2" xfId="30189" xr:uid="{9FBB4A5F-A438-4725-BD2A-03226836FBFB}"/>
    <cellStyle name="_Column1_Alea x mkt pack_13 6" xfId="10202" xr:uid="{81401F8A-E486-483F-98EB-610F97B377EC}"/>
    <cellStyle name="_Column1_Alea x mkt pack_13 6 2" xfId="28720" xr:uid="{442CBFF5-09E0-48F2-88FE-0EED7D241478}"/>
    <cellStyle name="_Column1_Alea x mkt pack_2" xfId="3447" xr:uid="{4E832F5D-0501-4CCD-9CBD-342B199F1F1E}"/>
    <cellStyle name="_Column1_Alea x mkt pack_2 2" xfId="6716" xr:uid="{4EEC58E8-38A9-457E-8325-940DBF1B32C8}"/>
    <cellStyle name="_Column1_Alea x mkt pack_2 2 2" xfId="12050" xr:uid="{1E1F6F6F-96C3-4E10-9CF1-7C532D905823}"/>
    <cellStyle name="_Column1_Alea x mkt pack_2 2 2 2" xfId="30555" xr:uid="{84359690-CB19-4999-B9B7-990BBAFC377A}"/>
    <cellStyle name="_Column1_Alea x mkt pack_2 2 3" xfId="15431" xr:uid="{63A435DF-9685-483E-9E94-F483679C8A82}"/>
    <cellStyle name="_Column1_Alea x mkt pack_2 2 3 2" xfId="33936" xr:uid="{9D69C4FD-58BA-4E65-B820-E518FA24C7B7}"/>
    <cellStyle name="_Column1_Alea x mkt pack_2 2 4" xfId="18813" xr:uid="{3E687F3D-DC05-4F76-B2BF-E9840EB23C5E}"/>
    <cellStyle name="_Column1_Alea x mkt pack_2 2 4 2" xfId="37318" xr:uid="{1E96CC78-C3F5-4385-9704-A09E14FD2EE0}"/>
    <cellStyle name="_Column1_Alea x mkt pack_2 2 5" xfId="22050" xr:uid="{95FA59EF-CB65-4962-9F1B-C33AE38ACF80}"/>
    <cellStyle name="_Column1_Alea x mkt pack_2 2 5 2" xfId="40555" xr:uid="{FC7A5E93-13F4-47A7-A63E-30563A4FEC74}"/>
    <cellStyle name="_Column1_Alea x mkt pack_2 2 6" xfId="25283" xr:uid="{355209A2-D385-4FAD-8541-F896BE9BB50B}"/>
    <cellStyle name="_Column1_Alea x mkt pack_2 2 7" xfId="44093" xr:uid="{BEDE4F3C-C748-4367-9A7A-70BE207D700D}"/>
    <cellStyle name="_Column1_Alea x mkt pack_2 3" xfId="5657" xr:uid="{9A03656D-E3A5-4AC7-976B-3A3D829B1D99}"/>
    <cellStyle name="_Column1_Alea x mkt pack_2 3 2" xfId="11002" xr:uid="{C349F27A-69AB-4C79-BBA3-732D677FC85C}"/>
    <cellStyle name="_Column1_Alea x mkt pack_2 3 2 2" xfId="29508" xr:uid="{6A4CEA63-CF65-49B2-BB80-470CFBEB48F8}"/>
    <cellStyle name="_Column1_Alea x mkt pack_2 3 3" xfId="14372" xr:uid="{345090BC-7B37-43D6-A426-39997AF42238}"/>
    <cellStyle name="_Column1_Alea x mkt pack_2 3 3 2" xfId="32877" xr:uid="{316AB713-D715-4FFB-ABAD-CB1343399A4F}"/>
    <cellStyle name="_Column1_Alea x mkt pack_2 3 4" xfId="17780" xr:uid="{8DA2303E-1879-4157-BD32-C37A06EAB580}"/>
    <cellStyle name="_Column1_Alea x mkt pack_2 3 4 2" xfId="36285" xr:uid="{A6A23292-868E-4D6E-A0C1-2D9368F9ABC0}"/>
    <cellStyle name="_Column1_Alea x mkt pack_2 3 5" xfId="21081" xr:uid="{A61534EA-92D0-47E5-ABC1-152C96168CAD}"/>
    <cellStyle name="_Column1_Alea x mkt pack_2 3 5 2" xfId="39586" xr:uid="{DE6CFD89-CFD1-4EF5-811A-2EEB2A9D7472}"/>
    <cellStyle name="_Column1_Alea x mkt pack_2 3 6" xfId="24289" xr:uid="{8E792690-C19A-42F5-9807-40AB60D44C33}"/>
    <cellStyle name="_Column1_Alea x mkt pack_2 3 7" xfId="43071" xr:uid="{26BC5223-5A62-416F-A1A6-104537581C70}"/>
    <cellStyle name="_Column1_Alea x mkt pack_2 4" xfId="8119" xr:uid="{ADD68C16-B0A2-41A0-A1B4-1B9B37D03184}"/>
    <cellStyle name="_Column1_Alea x mkt pack_2 4 2" xfId="13450" xr:uid="{CB16673D-4BB2-4519-94A0-2B55AB2A7240}"/>
    <cellStyle name="_Column1_Alea x mkt pack_2 4 2 2" xfId="31955" xr:uid="{87647A9D-6609-4728-9498-5823234E8530}"/>
    <cellStyle name="_Column1_Alea x mkt pack_2 4 3" xfId="16833" xr:uid="{D690608D-A13D-43CC-B4DB-F39223183BFE}"/>
    <cellStyle name="_Column1_Alea x mkt pack_2 4 3 2" xfId="35338" xr:uid="{A14A2EF2-F763-409B-8772-6FF355156856}"/>
    <cellStyle name="_Column1_Alea x mkt pack_2 4 4" xfId="20209" xr:uid="{8E123599-48EA-48E1-AD2C-A154B2C0B989}"/>
    <cellStyle name="_Column1_Alea x mkt pack_2 4 4 2" xfId="38714" xr:uid="{7CE56DF1-96FC-4927-9F4B-74926ED574EC}"/>
    <cellStyle name="_Column1_Alea x mkt pack_2 4 5" xfId="23401" xr:uid="{2A5A08FA-52DB-45D8-8A0A-C4DA8833D3C8}"/>
    <cellStyle name="_Column1_Alea x mkt pack_2 4 5 2" xfId="41906" xr:uid="{6246DECF-C23B-4980-A4C6-2989A36B674A}"/>
    <cellStyle name="_Column1_Alea x mkt pack_2 4 6" xfId="26642" xr:uid="{E1DCF86C-835C-414F-9624-4665EAE0E02D}"/>
    <cellStyle name="_Column1_Alea x mkt pack_2 4 7" xfId="45489" xr:uid="{41815650-81BD-40A9-ACDB-FFD46145D949}"/>
    <cellStyle name="_Column1_Alea x mkt pack_2 5" xfId="9837" xr:uid="{1591D175-C396-4BA2-B08D-759DAE0D9E84}"/>
    <cellStyle name="_Column1_Alea x mkt pack_2 5 2" xfId="28356" xr:uid="{9BE0EC72-F643-4D88-B75E-80BF9223D0A4}"/>
    <cellStyle name="_Column1_Alea x mkt pack_2 6" xfId="10247" xr:uid="{C2E3125A-8938-44B2-B045-F80418059159}"/>
    <cellStyle name="_Column1_Alea x mkt pack_2 6 2" xfId="28765" xr:uid="{084F98B8-817E-46EF-9B45-F5BB84E75DBC}"/>
    <cellStyle name="_Column1_Alea x mkt pack_3" xfId="3448" xr:uid="{366E1E0F-97C4-4953-BABB-29F2EE568DDE}"/>
    <cellStyle name="_Column1_Alea x mkt pack_3 2" xfId="6717" xr:uid="{B25F94ED-2573-4A2C-8ACB-0525A5E5D5FD}"/>
    <cellStyle name="_Column1_Alea x mkt pack_3 2 2" xfId="12051" xr:uid="{01B5E52E-155F-4EF7-971D-C9D80FC95857}"/>
    <cellStyle name="_Column1_Alea x mkt pack_3 2 2 2" xfId="30556" xr:uid="{0809B1B2-CE86-4D44-A037-CDFFCEAF6399}"/>
    <cellStyle name="_Column1_Alea x mkt pack_3 2 3" xfId="15432" xr:uid="{457EF593-A09B-4885-85AC-077BE2730478}"/>
    <cellStyle name="_Column1_Alea x mkt pack_3 2 3 2" xfId="33937" xr:uid="{D6C0558B-D536-4C96-9630-ED0219579AE9}"/>
    <cellStyle name="_Column1_Alea x mkt pack_3 2 4" xfId="18814" xr:uid="{01A024A6-95DE-452C-9A3D-39777C3D6B89}"/>
    <cellStyle name="_Column1_Alea x mkt pack_3 2 4 2" xfId="37319" xr:uid="{AFDFE443-49D3-4AB8-B816-8BE984CAE558}"/>
    <cellStyle name="_Column1_Alea x mkt pack_3 2 5" xfId="22051" xr:uid="{994AAF11-7DDB-4BA0-8AE3-843DD8A90635}"/>
    <cellStyle name="_Column1_Alea x mkt pack_3 2 5 2" xfId="40556" xr:uid="{6D9D9826-D549-490D-8E20-B818B9AEF26A}"/>
    <cellStyle name="_Column1_Alea x mkt pack_3 2 6" xfId="25284" xr:uid="{1D984C29-4B5E-4D5C-98C2-45110D3B93CF}"/>
    <cellStyle name="_Column1_Alea x mkt pack_3 2 7" xfId="44094" xr:uid="{C0E017F1-36AB-4869-9411-912D21B4AD6C}"/>
    <cellStyle name="_Column1_Alea x mkt pack_3 3" xfId="5656" xr:uid="{96E08877-EE9A-4D13-8034-5324C1EAF96B}"/>
    <cellStyle name="_Column1_Alea x mkt pack_3 3 2" xfId="11001" xr:uid="{EFEE0255-0580-4E33-AE07-CA5654024F67}"/>
    <cellStyle name="_Column1_Alea x mkt pack_3 3 2 2" xfId="29507" xr:uid="{766E1BCE-0874-4B25-8783-1AB5EEF10FFC}"/>
    <cellStyle name="_Column1_Alea x mkt pack_3 3 3" xfId="14371" xr:uid="{B067FC79-32A1-44B4-9E13-6740ED5349CB}"/>
    <cellStyle name="_Column1_Alea x mkt pack_3 3 3 2" xfId="32876" xr:uid="{BF227F86-8CCD-49E0-A77D-6DD500081427}"/>
    <cellStyle name="_Column1_Alea x mkt pack_3 3 4" xfId="17779" xr:uid="{09A842A4-FAF1-4A59-A9D2-B7B6899DA680}"/>
    <cellStyle name="_Column1_Alea x mkt pack_3 3 4 2" xfId="36284" xr:uid="{8B24A19A-CBD2-40AA-8CF8-A9BCC52E1589}"/>
    <cellStyle name="_Column1_Alea x mkt pack_3 3 5" xfId="21080" xr:uid="{1994BD69-222E-4E47-8F30-020FCF022985}"/>
    <cellStyle name="_Column1_Alea x mkt pack_3 3 5 2" xfId="39585" xr:uid="{72D559C1-C940-4781-A8D1-3927A5F0073E}"/>
    <cellStyle name="_Column1_Alea x mkt pack_3 3 6" xfId="24288" xr:uid="{ACCD1EC7-44CE-4767-977A-C62FE7C81533}"/>
    <cellStyle name="_Column1_Alea x mkt pack_3 3 7" xfId="43070" xr:uid="{E3E20C43-101B-4992-82D6-660B66566C9A}"/>
    <cellStyle name="_Column1_Alea x mkt pack_3 4" xfId="8154" xr:uid="{720C29FC-6B0D-4DE2-A844-D32D97A3724D}"/>
    <cellStyle name="_Column1_Alea x mkt pack_3 4 2" xfId="13485" xr:uid="{60D1542E-DD8D-4843-838B-EAF85B67376F}"/>
    <cellStyle name="_Column1_Alea x mkt pack_3 4 2 2" xfId="31990" xr:uid="{B40B031D-F11B-4CED-AC08-0FFDBF2AFF67}"/>
    <cellStyle name="_Column1_Alea x mkt pack_3 4 3" xfId="16868" xr:uid="{E44401E7-202D-45B6-AEE3-8804138C5C43}"/>
    <cellStyle name="_Column1_Alea x mkt pack_3 4 3 2" xfId="35373" xr:uid="{FEB259B1-A37E-4EEA-B00D-9D8177FAFCAD}"/>
    <cellStyle name="_Column1_Alea x mkt pack_3 4 4" xfId="20244" xr:uid="{22C2EAD1-145C-4CA5-8BAD-C90E21F1F3B2}"/>
    <cellStyle name="_Column1_Alea x mkt pack_3 4 4 2" xfId="38749" xr:uid="{FF7C31BB-1AC1-4133-8C20-37DF8766C5C6}"/>
    <cellStyle name="_Column1_Alea x mkt pack_3 4 5" xfId="23436" xr:uid="{C5277128-5DD3-41B7-B52F-7E6DF2E0C63B}"/>
    <cellStyle name="_Column1_Alea x mkt pack_3 4 5 2" xfId="41941" xr:uid="{D52389A0-50C3-4A9D-8BBE-E01240E861CA}"/>
    <cellStyle name="_Column1_Alea x mkt pack_3 4 6" xfId="26677" xr:uid="{E687F63F-5101-4D4B-A149-16A225E23ED5}"/>
    <cellStyle name="_Column1_Alea x mkt pack_3 4 7" xfId="45524" xr:uid="{74196F2A-009C-4C5F-B160-7CFC0B8256C6}"/>
    <cellStyle name="_Column1_Alea x mkt pack_3 5" xfId="11230" xr:uid="{97116C27-2D6D-4D48-A310-5B09679DC4D7}"/>
    <cellStyle name="_Column1_Alea x mkt pack_3 5 2" xfId="29736" xr:uid="{81E3B655-7901-4985-AA02-EF6F8A1B1020}"/>
    <cellStyle name="_Column1_Alea x mkt pack_3 6" xfId="10337" xr:uid="{B52025C4-1F63-4570-A307-F7B82C487638}"/>
    <cellStyle name="_Column1_Alea x mkt pack_3 6 2" xfId="28855" xr:uid="{5EC15A30-BFB7-4471-BABF-B2DC8488042E}"/>
    <cellStyle name="_Column1_Alea x mkt pack_7-9" xfId="3449" xr:uid="{EAD49ED2-5EFA-46AE-A84F-0E5C517FF6A1}"/>
    <cellStyle name="_Column1_Alea x mkt pack_7-9 2" xfId="6718" xr:uid="{E1124818-0C7C-436F-9950-56D011D0AE34}"/>
    <cellStyle name="_Column1_Alea x mkt pack_7-9 2 2" xfId="12052" xr:uid="{38901EE5-6EA4-4737-8CA0-EC3B7997F19E}"/>
    <cellStyle name="_Column1_Alea x mkt pack_7-9 2 2 2" xfId="30557" xr:uid="{B14D4B28-3EF5-4C7D-B611-408974A04351}"/>
    <cellStyle name="_Column1_Alea x mkt pack_7-9 2 3" xfId="15433" xr:uid="{7742F583-791F-4416-B299-A06BF4BD0ACA}"/>
    <cellStyle name="_Column1_Alea x mkt pack_7-9 2 3 2" xfId="33938" xr:uid="{3D440804-4413-4D46-9D90-6DAD4469D859}"/>
    <cellStyle name="_Column1_Alea x mkt pack_7-9 2 4" xfId="18815" xr:uid="{A5FFEDA6-7D96-48DA-A909-EE41D6BC0E46}"/>
    <cellStyle name="_Column1_Alea x mkt pack_7-9 2 4 2" xfId="37320" xr:uid="{F76A6C18-AAF9-4694-A0FA-989C9E82D09D}"/>
    <cellStyle name="_Column1_Alea x mkt pack_7-9 2 5" xfId="22052" xr:uid="{DAFD9378-72BA-4070-82D8-A330E832C180}"/>
    <cellStyle name="_Column1_Alea x mkt pack_7-9 2 5 2" xfId="40557" xr:uid="{E0433CD1-811B-4C24-BC18-A49765161EA3}"/>
    <cellStyle name="_Column1_Alea x mkt pack_7-9 2 6" xfId="25285" xr:uid="{233568E5-7EFB-46DF-B458-70F6E0786A38}"/>
    <cellStyle name="_Column1_Alea x mkt pack_7-9 2 7" xfId="44095" xr:uid="{F8A078A8-B3B3-4289-A193-34B2317021C5}"/>
    <cellStyle name="_Column1_Alea x mkt pack_7-9 3" xfId="5655" xr:uid="{4E84EC5E-EDC4-4EC8-8055-4CCB903C4B2E}"/>
    <cellStyle name="_Column1_Alea x mkt pack_7-9 3 2" xfId="11000" xr:uid="{0BC9E77D-A3DE-42CA-8FAE-12ABAE7F0A8D}"/>
    <cellStyle name="_Column1_Alea x mkt pack_7-9 3 2 2" xfId="29506" xr:uid="{2F0F54D0-99F7-47E0-9E57-73F76C82DA97}"/>
    <cellStyle name="_Column1_Alea x mkt pack_7-9 3 3" xfId="14370" xr:uid="{D4760460-A8A8-429A-99FD-F19D3179A996}"/>
    <cellStyle name="_Column1_Alea x mkt pack_7-9 3 3 2" xfId="32875" xr:uid="{DEFBC5ED-E3A2-4BDE-A7E4-7E91514E5226}"/>
    <cellStyle name="_Column1_Alea x mkt pack_7-9 3 4" xfId="17778" xr:uid="{248729E6-F427-45DE-8BA7-76D13F6C78B7}"/>
    <cellStyle name="_Column1_Alea x mkt pack_7-9 3 4 2" xfId="36283" xr:uid="{0E77CCFD-DE96-4A13-8D27-6A27A4419CD6}"/>
    <cellStyle name="_Column1_Alea x mkt pack_7-9 3 5" xfId="21079" xr:uid="{6530A574-0123-4142-B140-2A9D01E0CD39}"/>
    <cellStyle name="_Column1_Alea x mkt pack_7-9 3 5 2" xfId="39584" xr:uid="{30C70C33-80B1-4BC8-87CC-9EAABF912156}"/>
    <cellStyle name="_Column1_Alea x mkt pack_7-9 3 6" xfId="24287" xr:uid="{554AB2DE-7617-4216-AA5C-DE889959F3FC}"/>
    <cellStyle name="_Column1_Alea x mkt pack_7-9 3 7" xfId="43069" xr:uid="{77711C73-7A99-4539-949B-A5F3661DFC70}"/>
    <cellStyle name="_Column1_Alea x mkt pack_7-9 4" xfId="8225" xr:uid="{6B57792E-7F3B-4113-9FC8-30D4ECEF979C}"/>
    <cellStyle name="_Column1_Alea x mkt pack_7-9 4 2" xfId="13556" xr:uid="{1433C4BD-0CFF-4C27-81B7-171B8A958ADD}"/>
    <cellStyle name="_Column1_Alea x mkt pack_7-9 4 2 2" xfId="32061" xr:uid="{4166E5BC-75B1-4373-B8F1-026F8BACDC5E}"/>
    <cellStyle name="_Column1_Alea x mkt pack_7-9 4 3" xfId="16939" xr:uid="{459708B2-0926-4B72-BFA9-CBE549237827}"/>
    <cellStyle name="_Column1_Alea x mkt pack_7-9 4 3 2" xfId="35444" xr:uid="{42B4E654-1154-4293-B012-AD0204245C92}"/>
    <cellStyle name="_Column1_Alea x mkt pack_7-9 4 4" xfId="20315" xr:uid="{0115CB9D-56CB-4B4B-BC48-5ADEEACD3F5A}"/>
    <cellStyle name="_Column1_Alea x mkt pack_7-9 4 4 2" xfId="38820" xr:uid="{C8F529AF-D7B9-4CE4-A70E-8AD52FF0BF97}"/>
    <cellStyle name="_Column1_Alea x mkt pack_7-9 4 5" xfId="23507" xr:uid="{E9AB5313-B259-4771-A672-52F1C74FC88D}"/>
    <cellStyle name="_Column1_Alea x mkt pack_7-9 4 5 2" xfId="42012" xr:uid="{FC01715C-4B80-49E6-9A14-71D91332ED3F}"/>
    <cellStyle name="_Column1_Alea x mkt pack_7-9 4 6" xfId="26748" xr:uid="{214D5850-3FCC-446C-BF73-E28446E13B85}"/>
    <cellStyle name="_Column1_Alea x mkt pack_7-9 4 7" xfId="45595" xr:uid="{ABD53296-2738-4F19-B6FF-AE4F0C00F94C}"/>
    <cellStyle name="_Column1_Alea x mkt pack_7-9 5" xfId="9836" xr:uid="{B90FDC77-CD39-4A8D-81C5-E1612B91F1B4}"/>
    <cellStyle name="_Column1_Alea x mkt pack_7-9 5 2" xfId="28355" xr:uid="{ED9BF1DE-D0C1-416B-BBDF-39349369E7E1}"/>
    <cellStyle name="_Column1_Alea x mkt pack_7-9 6" xfId="10383" xr:uid="{00D1260A-275E-45E7-9459-1687BE02E241}"/>
    <cellStyle name="_Column1_Alea x mkt pack_7-9 6 2" xfId="28901" xr:uid="{2058ABA3-DCF7-4A0E-9284-0F3AA84A87C8}"/>
    <cellStyle name="_Column1_Alea x mkt pack_Annexes EN_6 Zones" xfId="3450" xr:uid="{1E34193B-A137-49BF-8680-58FD265FFAE5}"/>
    <cellStyle name="_Column1_Alea x mkt pack_Annexes EN_6 Zones 2" xfId="6719" xr:uid="{8CB3C803-B23B-4CD1-BD3E-3AFD959872A8}"/>
    <cellStyle name="_Column1_Alea x mkt pack_Annexes EN_6 Zones 2 2" xfId="12053" xr:uid="{FFA9F078-3633-454E-A00F-414C0EFE1FD1}"/>
    <cellStyle name="_Column1_Alea x mkt pack_Annexes EN_6 Zones 2 2 2" xfId="30558" xr:uid="{FFE8055C-7B0D-405F-92FA-225BEACC1509}"/>
    <cellStyle name="_Column1_Alea x mkt pack_Annexes EN_6 Zones 2 3" xfId="15434" xr:uid="{F3C539F6-55FB-4448-8468-D518541F9FFB}"/>
    <cellStyle name="_Column1_Alea x mkt pack_Annexes EN_6 Zones 2 3 2" xfId="33939" xr:uid="{9C2E56E6-0E0B-4563-AAC2-2F076852A218}"/>
    <cellStyle name="_Column1_Alea x mkt pack_Annexes EN_6 Zones 2 4" xfId="18816" xr:uid="{995F3BE5-3A06-4164-A854-520C1983829A}"/>
    <cellStyle name="_Column1_Alea x mkt pack_Annexes EN_6 Zones 2 4 2" xfId="37321" xr:uid="{058E394D-B153-4CEB-9765-5645099FA123}"/>
    <cellStyle name="_Column1_Alea x mkt pack_Annexes EN_6 Zones 2 5" xfId="22053" xr:uid="{621F20AE-5C92-4392-83E4-E1ECD640B324}"/>
    <cellStyle name="_Column1_Alea x mkt pack_Annexes EN_6 Zones 2 5 2" xfId="40558" xr:uid="{F59CA4DF-8338-4690-8414-761B418F7EA3}"/>
    <cellStyle name="_Column1_Alea x mkt pack_Annexes EN_6 Zones 2 6" xfId="25286" xr:uid="{2AED2B90-A885-4EC1-8E64-AEDEB0062ABC}"/>
    <cellStyle name="_Column1_Alea x mkt pack_Annexes EN_6 Zones 2 7" xfId="44096" xr:uid="{099FA81F-3FC1-4084-B7A2-6A0E8E72CD69}"/>
    <cellStyle name="_Column1_Alea x mkt pack_Annexes EN_6 Zones 3" xfId="5654" xr:uid="{3207593C-20E2-4715-AED2-8EF222F1B163}"/>
    <cellStyle name="_Column1_Alea x mkt pack_Annexes EN_6 Zones 3 2" xfId="10999" xr:uid="{9F975129-478C-41DF-9904-7587AE25D870}"/>
    <cellStyle name="_Column1_Alea x mkt pack_Annexes EN_6 Zones 3 2 2" xfId="29505" xr:uid="{12C08293-DEAE-496A-B3D7-E34E13D6F1B3}"/>
    <cellStyle name="_Column1_Alea x mkt pack_Annexes EN_6 Zones 3 3" xfId="14369" xr:uid="{92D50438-2FAA-4939-A4D0-0B8753E36982}"/>
    <cellStyle name="_Column1_Alea x mkt pack_Annexes EN_6 Zones 3 3 2" xfId="32874" xr:uid="{9403C2CE-A8F4-43C7-B617-C436D6DABD5A}"/>
    <cellStyle name="_Column1_Alea x mkt pack_Annexes EN_6 Zones 3 4" xfId="17777" xr:uid="{2FF393C9-00D8-4ECF-992D-A77E567A85E8}"/>
    <cellStyle name="_Column1_Alea x mkt pack_Annexes EN_6 Zones 3 4 2" xfId="36282" xr:uid="{C70C41AC-EAA1-4EB3-85E7-D0449484325C}"/>
    <cellStyle name="_Column1_Alea x mkt pack_Annexes EN_6 Zones 3 5" xfId="21078" xr:uid="{C65D6A38-2FD6-4ED0-9BC2-42E186B29DFF}"/>
    <cellStyle name="_Column1_Alea x mkt pack_Annexes EN_6 Zones 3 5 2" xfId="39583" xr:uid="{BF8E3958-BC23-4B7B-93C4-C9179D47DA33}"/>
    <cellStyle name="_Column1_Alea x mkt pack_Annexes EN_6 Zones 3 6" xfId="24286" xr:uid="{865F060C-67A1-4185-9D6D-4E5A797DAF99}"/>
    <cellStyle name="_Column1_Alea x mkt pack_Annexes EN_6 Zones 3 7" xfId="43068" xr:uid="{4367D7D5-9074-41F7-8624-89792DC5E9E4}"/>
    <cellStyle name="_Column1_Alea x mkt pack_Annexes EN_6 Zones 4" xfId="8261" xr:uid="{21BA24D1-11D6-4250-9E44-8E2C5FEEEE95}"/>
    <cellStyle name="_Column1_Alea x mkt pack_Annexes EN_6 Zones 4 2" xfId="13592" xr:uid="{C53055D9-50C5-4865-BBE1-19F5622364C2}"/>
    <cellStyle name="_Column1_Alea x mkt pack_Annexes EN_6 Zones 4 2 2" xfId="32097" xr:uid="{6EFFA4AA-C579-48FB-8554-704266CD3EF7}"/>
    <cellStyle name="_Column1_Alea x mkt pack_Annexes EN_6 Zones 4 3" xfId="16975" xr:uid="{F3B8CBFC-5C20-448E-822E-25C2339CDEF9}"/>
    <cellStyle name="_Column1_Alea x mkt pack_Annexes EN_6 Zones 4 3 2" xfId="35480" xr:uid="{EF87E268-8416-42F7-BCF2-40FB9767E1B9}"/>
    <cellStyle name="_Column1_Alea x mkt pack_Annexes EN_6 Zones 4 4" xfId="20351" xr:uid="{02C7922F-4BFE-49A1-B045-90B1C1759782}"/>
    <cellStyle name="_Column1_Alea x mkt pack_Annexes EN_6 Zones 4 4 2" xfId="38856" xr:uid="{CCB7D143-D8CA-41F6-A894-9CC95970990D}"/>
    <cellStyle name="_Column1_Alea x mkt pack_Annexes EN_6 Zones 4 5" xfId="23543" xr:uid="{2CA61E85-0B39-42AC-857D-3985F71E38BF}"/>
    <cellStyle name="_Column1_Alea x mkt pack_Annexes EN_6 Zones 4 5 2" xfId="42048" xr:uid="{B353FACF-DB81-4C21-A5FA-D66BE64A1560}"/>
    <cellStyle name="_Column1_Alea x mkt pack_Annexes EN_6 Zones 4 6" xfId="26784" xr:uid="{ECBCD26F-5DED-432F-B0B4-2FF141FCF9D9}"/>
    <cellStyle name="_Column1_Alea x mkt pack_Annexes EN_6 Zones 4 7" xfId="45631" xr:uid="{EAD00C1E-4AEA-4FAC-B0BF-522C14049E37}"/>
    <cellStyle name="_Column1_Alea x mkt pack_Annexes EN_6 Zones 5" xfId="11682" xr:uid="{DFD05CEA-473A-4838-9552-686F251DF7BE}"/>
    <cellStyle name="_Column1_Alea x mkt pack_Annexes EN_6 Zones 5 2" xfId="30188" xr:uid="{A8031D03-971F-4F5C-B28D-E47F3D0C54F9}"/>
    <cellStyle name="_Column1_Alea x mkt pack_Annexes EN_6 Zones 6" xfId="10108" xr:uid="{12947B3D-6E58-4EE1-AA2C-8D29743355B1}"/>
    <cellStyle name="_Column1_Alea x mkt pack_Annexes EN_6 Zones 6 2" xfId="28626" xr:uid="{7847211B-B20A-4790-BA4B-918ED316E6D1}"/>
    <cellStyle name="_Column1_Alea x mkt pack_EPS" xfId="3443" xr:uid="{2D7960DC-354E-4E2A-830D-64E45890D7D9}"/>
    <cellStyle name="_Column1_Alea x mkt pack_EPS 2" xfId="6712" xr:uid="{A76BE11E-A221-4987-A3C2-55D246FABF00}"/>
    <cellStyle name="_Column1_Alea x mkt pack_EPS 2 2" xfId="12046" xr:uid="{FA7109F9-A9BC-402F-9ABF-A84E2E125ABC}"/>
    <cellStyle name="_Column1_Alea x mkt pack_EPS 2 2 2" xfId="30551" xr:uid="{8B9B021D-51F6-4C22-BDA7-B7405D1CA567}"/>
    <cellStyle name="_Column1_Alea x mkt pack_EPS 2 3" xfId="15427" xr:uid="{12397B28-BA82-4678-8D8B-2435EA0F7341}"/>
    <cellStyle name="_Column1_Alea x mkt pack_EPS 2 3 2" xfId="33932" xr:uid="{7757EBAF-6E51-46C6-AD25-0FF38F6EF249}"/>
    <cellStyle name="_Column1_Alea x mkt pack_EPS 2 4" xfId="18809" xr:uid="{B9C940AF-41FD-4A53-8979-63E92260FF3C}"/>
    <cellStyle name="_Column1_Alea x mkt pack_EPS 2 4 2" xfId="37314" xr:uid="{45B106C0-8444-49EE-82C3-D5117686F515}"/>
    <cellStyle name="_Column1_Alea x mkt pack_EPS 2 5" xfId="22046" xr:uid="{693C4646-3C15-4938-9F81-DFED7AFDFBC6}"/>
    <cellStyle name="_Column1_Alea x mkt pack_EPS 2 5 2" xfId="40551" xr:uid="{730E242A-F267-499E-A07A-89363551E0CA}"/>
    <cellStyle name="_Column1_Alea x mkt pack_EPS 2 6" xfId="25279" xr:uid="{9ED2912F-772F-4391-802D-72BDFC4BD370}"/>
    <cellStyle name="_Column1_Alea x mkt pack_EPS 2 7" xfId="44089" xr:uid="{664ACF3D-699C-428A-92F0-113CE141A448}"/>
    <cellStyle name="_Column1_Alea x mkt pack_EPS 3" xfId="5661" xr:uid="{E698C71A-9899-44FC-A2B2-8E6BB8B019C4}"/>
    <cellStyle name="_Column1_Alea x mkt pack_EPS 3 2" xfId="11006" xr:uid="{4ACCD15A-5D3A-4430-96CE-C6358FD815C2}"/>
    <cellStyle name="_Column1_Alea x mkt pack_EPS 3 2 2" xfId="29512" xr:uid="{136B412E-5D04-46F4-BF67-B31DB8C39E36}"/>
    <cellStyle name="_Column1_Alea x mkt pack_EPS 3 3" xfId="14376" xr:uid="{69307C1F-F3CA-4F51-A011-A950EE4540C0}"/>
    <cellStyle name="_Column1_Alea x mkt pack_EPS 3 3 2" xfId="32881" xr:uid="{7F71E6EB-6DBF-49F4-A36C-F4A5F65B2265}"/>
    <cellStyle name="_Column1_Alea x mkt pack_EPS 3 4" xfId="17784" xr:uid="{140D52B1-CDF8-4AA0-B551-C9A011594D08}"/>
    <cellStyle name="_Column1_Alea x mkt pack_EPS 3 4 2" xfId="36289" xr:uid="{58836117-E506-478D-8750-94A27BDE59B7}"/>
    <cellStyle name="_Column1_Alea x mkt pack_EPS 3 5" xfId="21085" xr:uid="{9E7E4EC9-2702-44D3-8ADD-0253A902B8CD}"/>
    <cellStyle name="_Column1_Alea x mkt pack_EPS 3 5 2" xfId="39590" xr:uid="{B5CD1D29-9978-48FB-9A91-39F18721463F}"/>
    <cellStyle name="_Column1_Alea x mkt pack_EPS 3 6" xfId="24293" xr:uid="{7AE71917-39AF-43DD-9937-119A46323DF4}"/>
    <cellStyle name="_Column1_Alea x mkt pack_EPS 3 7" xfId="43075" xr:uid="{0B4F93AC-DCA4-4119-B18D-3A45729DA57D}"/>
    <cellStyle name="_Column1_Alea x mkt pack_EPS 4" xfId="7653" xr:uid="{1D3826C9-DF51-43F8-90AE-D8BAAC07F37F}"/>
    <cellStyle name="_Column1_Alea x mkt pack_EPS 4 2" xfId="12987" xr:uid="{04456866-AA2F-4995-934D-95AE65D16DF3}"/>
    <cellStyle name="_Column1_Alea x mkt pack_EPS 4 2 2" xfId="31492" xr:uid="{F129406F-C2E9-47EC-9004-554CB3E6C9BE}"/>
    <cellStyle name="_Column1_Alea x mkt pack_EPS 4 3" xfId="16367" xr:uid="{DFEC8866-E600-417F-96BB-7E3A55AE2D1D}"/>
    <cellStyle name="_Column1_Alea x mkt pack_EPS 4 3 2" xfId="34872" xr:uid="{C95A2B5E-70BF-4E8A-A798-2D32FF675620}"/>
    <cellStyle name="_Column1_Alea x mkt pack_EPS 4 4" xfId="19747" xr:uid="{C669AA94-AE2D-4EDE-B9E2-FDB68AF5774C}"/>
    <cellStyle name="_Column1_Alea x mkt pack_EPS 4 4 2" xfId="38252" xr:uid="{ECE05974-C280-4A06-8501-14EC729B4183}"/>
    <cellStyle name="_Column1_Alea x mkt pack_EPS 4 5" xfId="22967" xr:uid="{560F28E1-ECAF-4E8D-A3D6-3E9489806D2B}"/>
    <cellStyle name="_Column1_Alea x mkt pack_EPS 4 5 2" xfId="41472" xr:uid="{4A0263D3-3669-4E7A-8FCA-62AAD8B2AFFD}"/>
    <cellStyle name="_Column1_Alea x mkt pack_EPS 4 6" xfId="26204" xr:uid="{FEE49C6A-FA4A-4A95-8C7E-9FDEA5329C84}"/>
    <cellStyle name="_Column1_Alea x mkt pack_EPS 4 7" xfId="45027" xr:uid="{68386D36-2F4F-4C74-98C2-0A2CF12312E7}"/>
    <cellStyle name="_Column1_Alea x mkt pack_EPS 5" xfId="9377" xr:uid="{C523ABC1-65A1-4353-A507-114D4E5A6F1C}"/>
    <cellStyle name="_Column1_Alea x mkt pack_EPS 5 2" xfId="27896" xr:uid="{A377956C-28C1-4632-9251-57B85AD2AA6C}"/>
    <cellStyle name="_Column1_Alea x mkt pack_EPS 6" xfId="9384" xr:uid="{309ED7B3-D5B2-4642-8EBF-E46E5AC157B7}"/>
    <cellStyle name="_Column1_Alea x mkt pack_EPS 6 2" xfId="27903" xr:uid="{7E99FC3B-F3C7-4A64-88AE-BB89D213806A}"/>
    <cellStyle name="_Column1_Alea x mkt pack_Performance Painel" xfId="3311" xr:uid="{DB0ED1CD-3A66-4DC7-9F03-2770ADE38431}"/>
    <cellStyle name="_Column1_Alea x mkt pack_Performance Painel 2" xfId="6607" xr:uid="{56303E7B-2FCB-4A98-9BB3-1504EB5ED52E}"/>
    <cellStyle name="_Column1_Alea x mkt pack_Performance Painel 2 2" xfId="11941" xr:uid="{53B5898B-9825-4CF7-BC48-96C1556C574B}"/>
    <cellStyle name="_Column1_Alea x mkt pack_Performance Painel 2 2 2" xfId="30446" xr:uid="{86C4CDC4-46D0-4E7E-82E8-64D2A60F5F49}"/>
    <cellStyle name="_Column1_Alea x mkt pack_Performance Painel 2 3" xfId="15322" xr:uid="{D153221D-D442-4248-8FF1-F4AA7EF60997}"/>
    <cellStyle name="_Column1_Alea x mkt pack_Performance Painel 2 3 2" xfId="33827" xr:uid="{77E43F0B-7909-43DC-AE81-92DE53AF6596}"/>
    <cellStyle name="_Column1_Alea x mkt pack_Performance Painel 2 4" xfId="18704" xr:uid="{052D1779-22E1-47C7-B4D8-DEA7D40EC3BC}"/>
    <cellStyle name="_Column1_Alea x mkt pack_Performance Painel 2 4 2" xfId="37209" xr:uid="{E10C4484-DFF3-42AD-836F-8F010091DBBD}"/>
    <cellStyle name="_Column1_Alea x mkt pack_Performance Painel 2 5" xfId="21941" xr:uid="{0158CF52-B538-4243-998D-7081266E0DA3}"/>
    <cellStyle name="_Column1_Alea x mkt pack_Performance Painel 2 5 2" xfId="40446" xr:uid="{10A4FC9B-BF81-47A9-8D8D-A68DC6E0E614}"/>
    <cellStyle name="_Column1_Alea x mkt pack_Performance Painel 2 6" xfId="25174" xr:uid="{592C41C2-80F5-4839-B94E-2C5F677BB422}"/>
    <cellStyle name="_Column1_Alea x mkt pack_Performance Painel 2 7" xfId="43984" xr:uid="{7121B34A-F43C-4BDD-9EA0-3A83E866B7A4}"/>
    <cellStyle name="_Column1_Alea x mkt pack_Performance Painel 3" xfId="5752" xr:uid="{BBC43640-C8D0-46D5-9AF7-0E5DF465227F}"/>
    <cellStyle name="_Column1_Alea x mkt pack_Performance Painel 3 2" xfId="11097" xr:uid="{99989766-751F-424F-B311-E2D50A5540F5}"/>
    <cellStyle name="_Column1_Alea x mkt pack_Performance Painel 3 2 2" xfId="29603" xr:uid="{E6518A68-742D-465F-96F5-2F1814DFDB35}"/>
    <cellStyle name="_Column1_Alea x mkt pack_Performance Painel 3 3" xfId="14467" xr:uid="{A82E89F0-49FE-44C2-905D-5F188D15A7F8}"/>
    <cellStyle name="_Column1_Alea x mkt pack_Performance Painel 3 3 2" xfId="32972" xr:uid="{DC6F72BD-D55F-43BF-B07E-B3C8426E17C9}"/>
    <cellStyle name="_Column1_Alea x mkt pack_Performance Painel 3 4" xfId="17875" xr:uid="{42424A03-A21E-4EB5-B39D-1CB26796518C}"/>
    <cellStyle name="_Column1_Alea x mkt pack_Performance Painel 3 4 2" xfId="36380" xr:uid="{C644EDAA-F52D-4C1E-85BF-7953BC035505}"/>
    <cellStyle name="_Column1_Alea x mkt pack_Performance Painel 3 5" xfId="21176" xr:uid="{87791346-67D9-46D5-8A29-A62E12DD7632}"/>
    <cellStyle name="_Column1_Alea x mkt pack_Performance Painel 3 5 2" xfId="39681" xr:uid="{FA0862AF-3D96-4419-97A3-563BEC2D97D6}"/>
    <cellStyle name="_Column1_Alea x mkt pack_Performance Painel 3 6" xfId="24384" xr:uid="{0FA37D17-B0AD-4EC0-9FFD-5EFCDA21DC5E}"/>
    <cellStyle name="_Column1_Alea x mkt pack_Performance Painel 3 7" xfId="43166" xr:uid="{2CC2AA19-502B-43FE-A464-6403F13B03F6}"/>
    <cellStyle name="_Column1_Alea x mkt pack_Performance Painel 4" xfId="5978" xr:uid="{DB7A9133-3A85-4E2E-9BC0-FE2395FF9E2C}"/>
    <cellStyle name="_Column1_Alea x mkt pack_Performance Painel 4 2" xfId="11315" xr:uid="{BA1DF024-8BE3-498B-B59A-05FAA001A9C5}"/>
    <cellStyle name="_Column1_Alea x mkt pack_Performance Painel 4 2 2" xfId="29821" xr:uid="{FB4C5663-296C-4BE1-835B-FBF73479AB4B}"/>
    <cellStyle name="_Column1_Alea x mkt pack_Performance Painel 4 3" xfId="14693" xr:uid="{FEFA402F-8AF3-43EB-86E1-48F204A1A04A}"/>
    <cellStyle name="_Column1_Alea x mkt pack_Performance Painel 4 3 2" xfId="33198" xr:uid="{93F5702C-E0D8-45C1-84EB-79B1D62C5ADC}"/>
    <cellStyle name="_Column1_Alea x mkt pack_Performance Painel 4 4" xfId="18083" xr:uid="{96C0B894-6B97-441B-B6A3-BE6AD4262BF5}"/>
    <cellStyle name="_Column1_Alea x mkt pack_Performance Painel 4 4 2" xfId="36588" xr:uid="{441BA135-04FD-499D-8BB8-DEE293D72B2F}"/>
    <cellStyle name="_Column1_Alea x mkt pack_Performance Painel 4 5" xfId="21328" xr:uid="{95D385A8-F46B-4288-84A3-7DB6EBE26726}"/>
    <cellStyle name="_Column1_Alea x mkt pack_Performance Painel 4 5 2" xfId="39833" xr:uid="{B4A9C11B-D75D-4B56-A582-5A108EDCCDDD}"/>
    <cellStyle name="_Column1_Alea x mkt pack_Performance Painel 4 6" xfId="24554" xr:uid="{5DC47A60-D346-4CC2-9CD5-171D94FAD72A}"/>
    <cellStyle name="_Column1_Alea x mkt pack_Performance Painel 4 7" xfId="43374" xr:uid="{83D03867-4870-4AA1-BE09-D76F719DA12F}"/>
    <cellStyle name="_Column1_Alea x mkt pack_Performance Painel 5" xfId="9876" xr:uid="{8688901B-D48F-42A7-A6A3-BD52C73E8EAC}"/>
    <cellStyle name="_Column1_Alea x mkt pack_Performance Painel 5 2" xfId="28395" xr:uid="{C6C9502B-9C10-48D7-9E1B-95A561B40B55}"/>
    <cellStyle name="_Column1_Alea x mkt pack_Performance Painel 6" xfId="10420" xr:uid="{F51C26E7-6541-4CB0-97C0-E38991BCE032}"/>
    <cellStyle name="_Column1_Alea x mkt pack_Performance Painel 6 2" xfId="28937" xr:uid="{37301E9B-0F06-4AC8-A452-C39308197C88}"/>
    <cellStyle name="_Column1_Alea x sales pack" xfId="648" xr:uid="{2D5CD156-9C55-4D11-BF1D-852583878E40}"/>
    <cellStyle name="_Column1_Alea x sales pack 2" xfId="5380" xr:uid="{2F1E1A71-4C99-4982-9C85-C7E04449E6A5}"/>
    <cellStyle name="_Column1_Alea x sales pack 2 2" xfId="10725" xr:uid="{D78AE481-9F2E-47F4-874B-2A99FE079108}"/>
    <cellStyle name="_Column1_Alea x sales pack 2 2 2" xfId="29242" xr:uid="{21299235-6403-4C6D-AD1D-80C9DE00C3CD}"/>
    <cellStyle name="_Column1_Alea x sales pack 2 3" xfId="14095" xr:uid="{67E4BBD3-A0AF-4C01-8C7D-D089C337D2D0}"/>
    <cellStyle name="_Column1_Alea x sales pack 2 3 2" xfId="32600" xr:uid="{F0E2775E-EE57-464B-8292-BCCFE5C6E05F}"/>
    <cellStyle name="_Column1_Alea x sales pack 2 4" xfId="17503" xr:uid="{513DDC16-9E6E-42A5-BEDD-8CAF5E7C8E65}"/>
    <cellStyle name="_Column1_Alea x sales pack 2 4 2" xfId="36008" xr:uid="{089E2F9F-2562-4429-8EB2-1912F26C6094}"/>
    <cellStyle name="_Column1_Alea x sales pack 2 5" xfId="20804" xr:uid="{BFBEE9CC-82DC-4BDC-9480-02555A464AB0}"/>
    <cellStyle name="_Column1_Alea x sales pack 2 5 2" xfId="39309" xr:uid="{139CFC17-7536-48DE-B7A9-620C07D59624}"/>
    <cellStyle name="_Column1_Alea x sales pack 2 6" xfId="24023" xr:uid="{98BBBECA-FF05-431A-A55A-0C27BA8F944C}"/>
    <cellStyle name="_Column1_Alea x sales pack 2 7" xfId="42805" xr:uid="{F978C765-26EC-4388-9308-AB8991F81774}"/>
    <cellStyle name="_Column1_Alea x sales pack 3" xfId="7836" xr:uid="{644F7E54-9FC9-4A80-A907-510B0AEFEAD9}"/>
    <cellStyle name="_Column1_Alea x sales pack 3 2" xfId="13167" xr:uid="{4E03E168-879C-4535-834D-D4C32FD6FA63}"/>
    <cellStyle name="_Column1_Alea x sales pack 3 2 2" xfId="31672" xr:uid="{49CF4AD8-C3BE-47C8-BB9E-42F078587CDE}"/>
    <cellStyle name="_Column1_Alea x sales pack 3 3" xfId="16550" xr:uid="{CA80EC37-05A4-4754-B031-D4B77AA4F460}"/>
    <cellStyle name="_Column1_Alea x sales pack 3 3 2" xfId="35055" xr:uid="{3B81A116-C343-4D31-B523-54A279FE16B7}"/>
    <cellStyle name="_Column1_Alea x sales pack 3 4" xfId="19926" xr:uid="{4DFEF8ED-56C4-4FA3-94E1-CD5DAF6FC061}"/>
    <cellStyle name="_Column1_Alea x sales pack 3 4 2" xfId="38431" xr:uid="{735D9D3B-0343-4E52-BC4E-781873419377}"/>
    <cellStyle name="_Column1_Alea x sales pack 3 5" xfId="23129" xr:uid="{8C11BE94-2CD3-4541-B980-8BD09AD2EC7E}"/>
    <cellStyle name="_Column1_Alea x sales pack 3 5 2" xfId="41634" xr:uid="{8E89DC32-C460-46E3-9688-4A86BF7AF1B6}"/>
    <cellStyle name="_Column1_Alea x sales pack 3 6" xfId="26370" xr:uid="{BB72CB79-9A1C-4CAB-AC2F-0DA007D836B3}"/>
    <cellStyle name="_Column1_Alea x sales pack 3 7" xfId="45206" xr:uid="{68A27E7F-0C3A-4EAE-B9FD-54C1686BCF0A}"/>
    <cellStyle name="_Column1_Alea x sales pack 4" xfId="8437" xr:uid="{F548A36E-D7C2-42C4-8A6E-0F8B679DB143}"/>
    <cellStyle name="_Column1_Alea x sales pack 4 2" xfId="13734" xr:uid="{7CFA6F17-F475-4070-901E-D73B5948EB85}"/>
    <cellStyle name="_Column1_Alea x sales pack 4 2 2" xfId="32239" xr:uid="{32A95597-E1D9-4C8E-A8CF-B52488355A61}"/>
    <cellStyle name="_Column1_Alea x sales pack 4 3" xfId="17151" xr:uid="{6F3AF81D-B340-4DF4-9754-918A2911A748}"/>
    <cellStyle name="_Column1_Alea x sales pack 4 3 2" xfId="35656" xr:uid="{C7A2A1A4-3DBD-4C68-9521-0A3E635BE3BE}"/>
    <cellStyle name="_Column1_Alea x sales pack 4 4" xfId="20452" xr:uid="{D1F47D45-4A4F-48C7-9F93-17F252ACB2FA}"/>
    <cellStyle name="_Column1_Alea x sales pack 4 4 2" xfId="38957" xr:uid="{85C8306F-B757-4110-BA72-361791F8B70A}"/>
    <cellStyle name="_Column1_Alea x sales pack 4 5" xfId="23644" xr:uid="{6BCF0C87-90B1-4EED-B28B-75346DDFE188}"/>
    <cellStyle name="_Column1_Alea x sales pack 4 5 2" xfId="42149" xr:uid="{849B57D3-24D9-4B3B-BCE7-5573665BBDCE}"/>
    <cellStyle name="_Column1_Alea x sales pack 4 6" xfId="26960" xr:uid="{B0605A2A-C5EC-47F5-B87E-2A0E3FD98B6C}"/>
    <cellStyle name="_Column1_Alea x sales pack 4 7" xfId="45732" xr:uid="{58A3F934-09A8-4309-8D60-673494A7D286}"/>
    <cellStyle name="_Column1_Alea x sales pack 5" xfId="8523" xr:uid="{C12E76B7-100B-4D53-8546-C6874A4C9D29}"/>
    <cellStyle name="_Column1_Alea x sales pack 5 2" xfId="13820" xr:uid="{C6063641-19CD-48B7-B7A1-7922C44C61DC}"/>
    <cellStyle name="_Column1_Alea x sales pack 5 2 2" xfId="32325" xr:uid="{F49C0D25-082E-4FA7-B1E0-8A242BA61D20}"/>
    <cellStyle name="_Column1_Alea x sales pack 5 3" xfId="17237" xr:uid="{F482E780-6079-4092-BA78-4C7517AF2D93}"/>
    <cellStyle name="_Column1_Alea x sales pack 5 3 2" xfId="35742" xr:uid="{211BFB9F-6DEA-4B25-AA32-B85FFEFA4C99}"/>
    <cellStyle name="_Column1_Alea x sales pack 5 4" xfId="20538" xr:uid="{7396927C-21CF-4EE2-A3EA-9344F0B7F04C}"/>
    <cellStyle name="_Column1_Alea x sales pack 5 4 2" xfId="39043" xr:uid="{F76C4714-2178-46DD-888D-C5331D57203B}"/>
    <cellStyle name="_Column1_Alea x sales pack 5 5" xfId="23730" xr:uid="{AEBAC25B-F84F-4940-B136-2E17749C1AF1}"/>
    <cellStyle name="_Column1_Alea x sales pack 5 5 2" xfId="42235" xr:uid="{974A052A-4E87-4C6F-A469-CA20B8259AB9}"/>
    <cellStyle name="_Column1_Alea x sales pack 5 6" xfId="27046" xr:uid="{45258195-0896-41D7-B7E8-7D4BE415ADFD}"/>
    <cellStyle name="_Column1_Alea x sales pack 5 7" xfId="45818" xr:uid="{642D4674-2469-405E-B06F-55183C163B1A}"/>
    <cellStyle name="_Column1_Alea x sales pack_1" xfId="3452" xr:uid="{6B2CBC03-64DF-4605-B6D4-589B06516E15}"/>
    <cellStyle name="_Column1_Alea x sales pack_1 2" xfId="6721" xr:uid="{1409FA29-A333-49A4-8A3F-A6E5A5168B09}"/>
    <cellStyle name="_Column1_Alea x sales pack_1 2 2" xfId="12055" xr:uid="{6D03FB13-F8E3-41CA-825E-F28CFFB2F00A}"/>
    <cellStyle name="_Column1_Alea x sales pack_1 2 2 2" xfId="30560" xr:uid="{30DAB833-0C0A-46B2-A294-06700CCA1AC2}"/>
    <cellStyle name="_Column1_Alea x sales pack_1 2 3" xfId="15436" xr:uid="{AF9CD99A-7EF3-4D2F-8646-B3633B4328F9}"/>
    <cellStyle name="_Column1_Alea x sales pack_1 2 3 2" xfId="33941" xr:uid="{471AB2B8-3A2A-44D3-9C84-CEFFA61FBC18}"/>
    <cellStyle name="_Column1_Alea x sales pack_1 2 4" xfId="18818" xr:uid="{784B2C56-892F-4547-802B-04C7D34F8E01}"/>
    <cellStyle name="_Column1_Alea x sales pack_1 2 4 2" xfId="37323" xr:uid="{474BFE2B-9990-427D-AA1A-F6319739502C}"/>
    <cellStyle name="_Column1_Alea x sales pack_1 2 5" xfId="22055" xr:uid="{09DA2937-BB19-471A-A5F0-41C49D64C145}"/>
    <cellStyle name="_Column1_Alea x sales pack_1 2 5 2" xfId="40560" xr:uid="{5572DFE3-4065-43FE-A3BF-63A607ECCAA2}"/>
    <cellStyle name="_Column1_Alea x sales pack_1 2 6" xfId="25288" xr:uid="{A26B66EF-2D03-4C91-872B-0E06E71D2C19}"/>
    <cellStyle name="_Column1_Alea x sales pack_1 2 7" xfId="44098" xr:uid="{91484133-8944-49D5-9E77-9F00A61F78AF}"/>
    <cellStyle name="_Column1_Alea x sales pack_1 3" xfId="5652" xr:uid="{7BE394D0-523D-4076-80BE-0EC94902B640}"/>
    <cellStyle name="_Column1_Alea x sales pack_1 3 2" xfId="10997" xr:uid="{95B8F1D6-09DD-4B39-9384-9DF4B13EC524}"/>
    <cellStyle name="_Column1_Alea x sales pack_1 3 2 2" xfId="29503" xr:uid="{ACA6C58B-74BA-42DB-86EF-2DFDEC3A5085}"/>
    <cellStyle name="_Column1_Alea x sales pack_1 3 3" xfId="14367" xr:uid="{58F4B5E7-732A-48EB-A2CB-084F1EAB810B}"/>
    <cellStyle name="_Column1_Alea x sales pack_1 3 3 2" xfId="32872" xr:uid="{B0CF8627-1C5E-40FE-A933-19425D8D5D16}"/>
    <cellStyle name="_Column1_Alea x sales pack_1 3 4" xfId="17775" xr:uid="{37C2777A-D366-40AE-B4AB-470BBC63B019}"/>
    <cellStyle name="_Column1_Alea x sales pack_1 3 4 2" xfId="36280" xr:uid="{ED423A06-25B9-4FC3-90CD-064E3F5BBD31}"/>
    <cellStyle name="_Column1_Alea x sales pack_1 3 5" xfId="21076" xr:uid="{53D5C9A3-97A6-4D88-A0A6-325D15F07BA9}"/>
    <cellStyle name="_Column1_Alea x sales pack_1 3 5 2" xfId="39581" xr:uid="{CD445D87-F5C0-48A2-8857-ABAC865851D8}"/>
    <cellStyle name="_Column1_Alea x sales pack_1 3 6" xfId="24284" xr:uid="{2D3FA3EC-4614-4A76-A097-CA493CB12517}"/>
    <cellStyle name="_Column1_Alea x sales pack_1 3 7" xfId="43066" xr:uid="{5419AB71-D3ED-4463-A71F-38CF98CC0B9D}"/>
    <cellStyle name="_Column1_Alea x sales pack_1 4" xfId="5967" xr:uid="{757A2C9C-0809-4AAF-A658-819EF0230766}"/>
    <cellStyle name="_Column1_Alea x sales pack_1 4 2" xfId="11304" xr:uid="{8B198FCB-D1B3-47F7-8D0B-7317F161CB5B}"/>
    <cellStyle name="_Column1_Alea x sales pack_1 4 2 2" xfId="29810" xr:uid="{DC918906-D779-4085-B67D-481747595832}"/>
    <cellStyle name="_Column1_Alea x sales pack_1 4 3" xfId="14682" xr:uid="{0EB4CCC8-8088-4CE3-9272-10001A421072}"/>
    <cellStyle name="_Column1_Alea x sales pack_1 4 3 2" xfId="33187" xr:uid="{284D6F0C-6412-49F1-B69A-2745C0BA6AD6}"/>
    <cellStyle name="_Column1_Alea x sales pack_1 4 4" xfId="18072" xr:uid="{2007EE71-D47F-4052-BAC1-8629DB0F6661}"/>
    <cellStyle name="_Column1_Alea x sales pack_1 4 4 2" xfId="36577" xr:uid="{7C116B4B-1A69-4ACA-89F9-DF0784D38033}"/>
    <cellStyle name="_Column1_Alea x sales pack_1 4 5" xfId="21317" xr:uid="{53B682CA-1C20-4974-B03A-A29252560ADA}"/>
    <cellStyle name="_Column1_Alea x sales pack_1 4 5 2" xfId="39822" xr:uid="{800B37E9-B06E-4E3F-9A32-49661C13EEC4}"/>
    <cellStyle name="_Column1_Alea x sales pack_1 4 6" xfId="24543" xr:uid="{DF60F589-A5B6-4D46-8E7F-CD4E09327341}"/>
    <cellStyle name="_Column1_Alea x sales pack_1 4 7" xfId="43363" xr:uid="{378B272B-11C2-48DC-8D22-10466ED248CC}"/>
    <cellStyle name="_Column1_Alea x sales pack_1 5" xfId="11681" xr:uid="{178C2A44-E406-4D85-B479-A953ACC1885A}"/>
    <cellStyle name="_Column1_Alea x sales pack_1 5 2" xfId="30187" xr:uid="{E1768E62-34FF-496C-AEFC-F4C59FF67D45}"/>
    <cellStyle name="_Column1_Alea x sales pack_1 6" xfId="10291" xr:uid="{2CB780C3-3A58-4183-BA99-FB4B3A7FD13D}"/>
    <cellStyle name="_Column1_Alea x sales pack_1 6 2" xfId="28809" xr:uid="{4E69554F-0153-4C7E-B97B-CF6B7921EBEF}"/>
    <cellStyle name="_Column1_Alea x sales pack_10-11" xfId="3453" xr:uid="{7BB4222F-291C-4354-924F-B18671B2ADA0}"/>
    <cellStyle name="_Column1_Alea x sales pack_10-11 2" xfId="6722" xr:uid="{F23FB0BA-036E-411B-B425-1273668EDA7C}"/>
    <cellStyle name="_Column1_Alea x sales pack_10-11 2 2" xfId="12056" xr:uid="{10345539-9560-42F7-B859-7B2164CBF2D7}"/>
    <cellStyle name="_Column1_Alea x sales pack_10-11 2 2 2" xfId="30561" xr:uid="{1C17B1E2-777F-4C39-A770-F504F9EA41D9}"/>
    <cellStyle name="_Column1_Alea x sales pack_10-11 2 3" xfId="15437" xr:uid="{F735DE03-9BE3-49E5-991B-7AA670A46EB1}"/>
    <cellStyle name="_Column1_Alea x sales pack_10-11 2 3 2" xfId="33942" xr:uid="{30EF103E-B5B9-4610-8A59-BF6388B54DBF}"/>
    <cellStyle name="_Column1_Alea x sales pack_10-11 2 4" xfId="18819" xr:uid="{510D8048-B641-4C7E-9A84-6F03B7DFA1FE}"/>
    <cellStyle name="_Column1_Alea x sales pack_10-11 2 4 2" xfId="37324" xr:uid="{7269057D-0618-41F7-82CC-79F676D585F5}"/>
    <cellStyle name="_Column1_Alea x sales pack_10-11 2 5" xfId="22056" xr:uid="{E1305060-D557-43F2-A6E5-50A14E736E91}"/>
    <cellStyle name="_Column1_Alea x sales pack_10-11 2 5 2" xfId="40561" xr:uid="{433A46B4-2F3A-4297-8F22-7C0843295B88}"/>
    <cellStyle name="_Column1_Alea x sales pack_10-11 2 6" xfId="25289" xr:uid="{CA630ED1-4415-4405-9B45-402719AAF838}"/>
    <cellStyle name="_Column1_Alea x sales pack_10-11 2 7" xfId="44099" xr:uid="{BE411BC9-E949-4967-88A4-74473318636A}"/>
    <cellStyle name="_Column1_Alea x sales pack_10-11 3" xfId="5651" xr:uid="{DF620BB6-1CC3-4C31-873B-3B215E7FB374}"/>
    <cellStyle name="_Column1_Alea x sales pack_10-11 3 2" xfId="10996" xr:uid="{FB23F46A-FE3A-46A7-BAF2-6E1CD678CC2A}"/>
    <cellStyle name="_Column1_Alea x sales pack_10-11 3 2 2" xfId="29502" xr:uid="{4B580A7A-C9C2-4AD6-8D86-5E8E2916B76F}"/>
    <cellStyle name="_Column1_Alea x sales pack_10-11 3 3" xfId="14366" xr:uid="{2FAC4CA9-C596-40C4-ADD4-31867CF17986}"/>
    <cellStyle name="_Column1_Alea x sales pack_10-11 3 3 2" xfId="32871" xr:uid="{B6FA95A7-5435-4659-90E5-D450F8C9EE97}"/>
    <cellStyle name="_Column1_Alea x sales pack_10-11 3 4" xfId="17774" xr:uid="{8DD28AC4-A900-4E2B-BBB4-AAD22973290C}"/>
    <cellStyle name="_Column1_Alea x sales pack_10-11 3 4 2" xfId="36279" xr:uid="{5769414A-AC0A-4448-9DB1-6FF47959CFE9}"/>
    <cellStyle name="_Column1_Alea x sales pack_10-11 3 5" xfId="21075" xr:uid="{1503FA1B-6337-44D4-B299-E803F402A2D2}"/>
    <cellStyle name="_Column1_Alea x sales pack_10-11 3 5 2" xfId="39580" xr:uid="{E6E500DB-68F8-49FF-8EC7-98637FC2B490}"/>
    <cellStyle name="_Column1_Alea x sales pack_10-11 3 6" xfId="24283" xr:uid="{2C4B0939-27D5-4083-B535-34907C6CDE55}"/>
    <cellStyle name="_Column1_Alea x sales pack_10-11 3 7" xfId="43065" xr:uid="{00C351E8-12C1-4AC9-A1CB-797B22935583}"/>
    <cellStyle name="_Column1_Alea x sales pack_10-11 4" xfId="8305" xr:uid="{D7220B6F-5FE7-4740-9680-DE9AC437A95C}"/>
    <cellStyle name="_Column1_Alea x sales pack_10-11 4 2" xfId="13636" xr:uid="{50E897D8-44AB-46B1-9130-D3BF4A6BC74B}"/>
    <cellStyle name="_Column1_Alea x sales pack_10-11 4 2 2" xfId="32141" xr:uid="{BB7C987C-D602-4F66-AE0F-3F7019E65ED8}"/>
    <cellStyle name="_Column1_Alea x sales pack_10-11 4 3" xfId="17019" xr:uid="{5A82F629-1420-4D41-802A-2835B1C71A71}"/>
    <cellStyle name="_Column1_Alea x sales pack_10-11 4 3 2" xfId="35524" xr:uid="{61B6E9C8-FB0B-4771-9026-EA0C5447DAF6}"/>
    <cellStyle name="_Column1_Alea x sales pack_10-11 4 4" xfId="20395" xr:uid="{5C13FFE2-8276-4214-8FD3-ECA272F4D0C9}"/>
    <cellStyle name="_Column1_Alea x sales pack_10-11 4 4 2" xfId="38900" xr:uid="{C24EF4B4-49A2-4E5F-AE53-03DFDD2E4D4F}"/>
    <cellStyle name="_Column1_Alea x sales pack_10-11 4 5" xfId="23587" xr:uid="{7DB1CAC2-AE38-42C0-ABB5-A0DC18150EAC}"/>
    <cellStyle name="_Column1_Alea x sales pack_10-11 4 5 2" xfId="42092" xr:uid="{45E3F98A-15B5-4FE8-8E78-8A2A72D315A5}"/>
    <cellStyle name="_Column1_Alea x sales pack_10-11 4 6" xfId="26828" xr:uid="{2CD94B53-85A0-4CC4-9853-0DBF20989601}"/>
    <cellStyle name="_Column1_Alea x sales pack_10-11 4 7" xfId="45675" xr:uid="{D9EB3549-1658-43D0-A32D-1B71D1861B45}"/>
    <cellStyle name="_Column1_Alea x sales pack_10-11 5" xfId="9834" xr:uid="{48083797-DEE1-47FB-85E9-491360DD85E4}"/>
    <cellStyle name="_Column1_Alea x sales pack_10-11 5 2" xfId="28353" xr:uid="{8D995E82-5E25-4121-82B8-A856A4F23489}"/>
    <cellStyle name="_Column1_Alea x sales pack_10-11 6" xfId="8772" xr:uid="{E1FCDEEC-B613-4FDD-91D5-6C9849F1995C}"/>
    <cellStyle name="_Column1_Alea x sales pack_10-11 6 2" xfId="27291" xr:uid="{B9C65098-9CBF-4C09-82A0-B4D082F2A9F4}"/>
    <cellStyle name="_Column1_Alea x sales pack_13" xfId="3454" xr:uid="{27802F2E-8BAB-4D96-8291-E9AB9562500B}"/>
    <cellStyle name="_Column1_Alea x sales pack_13 2" xfId="6723" xr:uid="{9AC01014-C612-4D1B-BD32-3B688F3D97BE}"/>
    <cellStyle name="_Column1_Alea x sales pack_13 2 2" xfId="12057" xr:uid="{0DB5B12C-4DD7-4A35-996C-42CF002BA9E1}"/>
    <cellStyle name="_Column1_Alea x sales pack_13 2 2 2" xfId="30562" xr:uid="{C2939C0C-6370-4905-9917-E74A54D57AD5}"/>
    <cellStyle name="_Column1_Alea x sales pack_13 2 3" xfId="15438" xr:uid="{9ADF40D3-E12E-416C-85CA-34C5D7C8EFE9}"/>
    <cellStyle name="_Column1_Alea x sales pack_13 2 3 2" xfId="33943" xr:uid="{639771DD-C7E2-48E8-A32D-4AB9A2DD0399}"/>
    <cellStyle name="_Column1_Alea x sales pack_13 2 4" xfId="18820" xr:uid="{3BF9F930-7B99-4324-9964-6492125A8DBD}"/>
    <cellStyle name="_Column1_Alea x sales pack_13 2 4 2" xfId="37325" xr:uid="{ACAC4B23-1D07-4A60-BBC5-7041ADA617FA}"/>
    <cellStyle name="_Column1_Alea x sales pack_13 2 5" xfId="22057" xr:uid="{FB0FC87B-2552-4C0E-85F7-AB3AE21DB82F}"/>
    <cellStyle name="_Column1_Alea x sales pack_13 2 5 2" xfId="40562" xr:uid="{2CF4CB35-D23E-43D7-BF59-A4FDE4FABEEA}"/>
    <cellStyle name="_Column1_Alea x sales pack_13 2 6" xfId="25290" xr:uid="{A6145495-1F6B-46C6-B8CC-54DAB29DB4E1}"/>
    <cellStyle name="_Column1_Alea x sales pack_13 2 7" xfId="44100" xr:uid="{A648C771-D17C-492A-9757-0211382DB824}"/>
    <cellStyle name="_Column1_Alea x sales pack_13 3" xfId="5650" xr:uid="{C4F2CA1D-0E83-45CD-9BD5-D763E4CCDE14}"/>
    <cellStyle name="_Column1_Alea x sales pack_13 3 2" xfId="10995" xr:uid="{4C2837D3-DF58-4EEC-B904-E80E93C2DC4E}"/>
    <cellStyle name="_Column1_Alea x sales pack_13 3 2 2" xfId="29501" xr:uid="{3C4E52DB-DA0F-4250-B7E6-0B7A73F2F605}"/>
    <cellStyle name="_Column1_Alea x sales pack_13 3 3" xfId="14365" xr:uid="{7715498B-CB67-4756-B741-C68AF0B7DBDA}"/>
    <cellStyle name="_Column1_Alea x sales pack_13 3 3 2" xfId="32870" xr:uid="{A88ED66A-4370-4283-B30A-A6E5B5E7EF2C}"/>
    <cellStyle name="_Column1_Alea x sales pack_13 3 4" xfId="17773" xr:uid="{2CB4AC74-D64F-477F-B010-B3922B962C97}"/>
    <cellStyle name="_Column1_Alea x sales pack_13 3 4 2" xfId="36278" xr:uid="{62BC63EE-5963-4EF6-B056-A49E5772D778}"/>
    <cellStyle name="_Column1_Alea x sales pack_13 3 5" xfId="21074" xr:uid="{80D8652C-2AA7-46FF-BC2E-650B273F51C5}"/>
    <cellStyle name="_Column1_Alea x sales pack_13 3 5 2" xfId="39579" xr:uid="{14E9CE08-A2CF-4DB2-996B-2D8560DDCE5A}"/>
    <cellStyle name="_Column1_Alea x sales pack_13 3 6" xfId="24282" xr:uid="{1CE93D6F-43FF-4A40-ADD1-EB087457E039}"/>
    <cellStyle name="_Column1_Alea x sales pack_13 3 7" xfId="43064" xr:uid="{1F112394-CC96-4BC7-8399-26368C287FC7}"/>
    <cellStyle name="_Column1_Alea x sales pack_13 4" xfId="8088" xr:uid="{AB04EB0F-2543-4F94-BC1C-2DAC612B21C4}"/>
    <cellStyle name="_Column1_Alea x sales pack_13 4 2" xfId="13419" xr:uid="{9CFFDE92-42C6-4D5F-85E8-BB567F5477A5}"/>
    <cellStyle name="_Column1_Alea x sales pack_13 4 2 2" xfId="31924" xr:uid="{BE45B01C-B1C5-4A74-A724-C5A1B1CD9EE5}"/>
    <cellStyle name="_Column1_Alea x sales pack_13 4 3" xfId="16802" xr:uid="{9AFD828D-2CA0-4585-BC25-36B96191B8C1}"/>
    <cellStyle name="_Column1_Alea x sales pack_13 4 3 2" xfId="35307" xr:uid="{05E24718-D4E2-4AB3-96F2-F4F0FC9B7F1B}"/>
    <cellStyle name="_Column1_Alea x sales pack_13 4 4" xfId="20178" xr:uid="{F1962A06-3313-49B7-B7C7-F800685CF381}"/>
    <cellStyle name="_Column1_Alea x sales pack_13 4 4 2" xfId="38683" xr:uid="{F309DE3F-52BE-4B9F-815D-F39B2C74F651}"/>
    <cellStyle name="_Column1_Alea x sales pack_13 4 5" xfId="23370" xr:uid="{B61254E7-8E6C-41C4-82F3-7EFD41A5237A}"/>
    <cellStyle name="_Column1_Alea x sales pack_13 4 5 2" xfId="41875" xr:uid="{94A3E3C2-5661-461A-B755-9FEAE69BB3E7}"/>
    <cellStyle name="_Column1_Alea x sales pack_13 4 6" xfId="26611" xr:uid="{5C7E86D4-0964-4FE5-BEF9-3F6BC1D6CC79}"/>
    <cellStyle name="_Column1_Alea x sales pack_13 4 7" xfId="45458" xr:uid="{AA3A300F-10C9-40BB-A037-03C3F29B7A95}"/>
    <cellStyle name="_Column1_Alea x sales pack_13 5" xfId="11229" xr:uid="{628C7DA5-9E07-40A3-9F54-A058BC861D9F}"/>
    <cellStyle name="_Column1_Alea x sales pack_13 5 2" xfId="29735" xr:uid="{83B84E30-0202-4B00-86CC-2D954DB564CD}"/>
    <cellStyle name="_Column1_Alea x sales pack_13 6" xfId="9257" xr:uid="{34B5F1DF-31E3-494F-9ED6-C7C276A25D95}"/>
    <cellStyle name="_Column1_Alea x sales pack_13 6 2" xfId="27776" xr:uid="{2FE09BE5-D315-4B53-A50B-D2CEA65E9C67}"/>
    <cellStyle name="_Column1_Alea x sales pack_2" xfId="3455" xr:uid="{1DC8CD12-23E1-43B8-ACFD-A83246E46E71}"/>
    <cellStyle name="_Column1_Alea x sales pack_2 2" xfId="6724" xr:uid="{06ADBC1D-E932-4777-907A-77B14ED4812D}"/>
    <cellStyle name="_Column1_Alea x sales pack_2 2 2" xfId="12058" xr:uid="{D569B8B7-A578-4DDB-B02F-34FF817E657C}"/>
    <cellStyle name="_Column1_Alea x sales pack_2 2 2 2" xfId="30563" xr:uid="{12C22EB6-089D-4348-9288-2A5E21AA3328}"/>
    <cellStyle name="_Column1_Alea x sales pack_2 2 3" xfId="15439" xr:uid="{93000E20-E52E-4816-87F1-CB5C145E49A7}"/>
    <cellStyle name="_Column1_Alea x sales pack_2 2 3 2" xfId="33944" xr:uid="{C835CBFB-0405-45A5-AD9C-7DD80217A34D}"/>
    <cellStyle name="_Column1_Alea x sales pack_2 2 4" xfId="18821" xr:uid="{C2381AF8-84EA-40C6-B2CD-CE156E6719DA}"/>
    <cellStyle name="_Column1_Alea x sales pack_2 2 4 2" xfId="37326" xr:uid="{E5827D96-6291-4953-8C87-A2744A45697B}"/>
    <cellStyle name="_Column1_Alea x sales pack_2 2 5" xfId="22058" xr:uid="{410F1BC0-DC96-49B1-8F97-E0A1E6C28061}"/>
    <cellStyle name="_Column1_Alea x sales pack_2 2 5 2" xfId="40563" xr:uid="{5E3BF37F-26D4-4BDB-A137-D4EB28C9A99A}"/>
    <cellStyle name="_Column1_Alea x sales pack_2 2 6" xfId="25291" xr:uid="{AD01C1CA-46AA-430F-92F1-EEEF8B463333}"/>
    <cellStyle name="_Column1_Alea x sales pack_2 2 7" xfId="44101" xr:uid="{7A65589B-47CD-4ED2-B382-6DB1E6BC1D2D}"/>
    <cellStyle name="_Column1_Alea x sales pack_2 3" xfId="5649" xr:uid="{E09CEBB3-9472-463C-88E3-88E4599D5B34}"/>
    <cellStyle name="_Column1_Alea x sales pack_2 3 2" xfId="10994" xr:uid="{378980CB-0EBD-4C80-970C-DF50D12AA8BA}"/>
    <cellStyle name="_Column1_Alea x sales pack_2 3 2 2" xfId="29500" xr:uid="{F406F74A-3928-40C4-8C95-67EF7CF11245}"/>
    <cellStyle name="_Column1_Alea x sales pack_2 3 3" xfId="14364" xr:uid="{78957AEE-528E-4796-AE0B-0F91F5877A37}"/>
    <cellStyle name="_Column1_Alea x sales pack_2 3 3 2" xfId="32869" xr:uid="{77F554C0-920E-4B84-909A-3C6E583F3549}"/>
    <cellStyle name="_Column1_Alea x sales pack_2 3 4" xfId="17772" xr:uid="{E2B10D03-67FD-452B-879E-8349A8EE9463}"/>
    <cellStyle name="_Column1_Alea x sales pack_2 3 4 2" xfId="36277" xr:uid="{6736C96F-8C4C-469C-91CC-408421CBD180}"/>
    <cellStyle name="_Column1_Alea x sales pack_2 3 5" xfId="21073" xr:uid="{589166F9-3409-4DCE-86CF-717C43041EBD}"/>
    <cellStyle name="_Column1_Alea x sales pack_2 3 5 2" xfId="39578" xr:uid="{360C1179-0CCC-4952-AED3-4C5C5CB125B8}"/>
    <cellStyle name="_Column1_Alea x sales pack_2 3 6" xfId="24281" xr:uid="{BDC94041-8A51-4A06-8728-30EB6CD51E19}"/>
    <cellStyle name="_Column1_Alea x sales pack_2 3 7" xfId="43063" xr:uid="{8F39062C-EF97-4F52-BD6A-DA31F174D922}"/>
    <cellStyle name="_Column1_Alea x sales pack_2 4" xfId="8191" xr:uid="{439BE60E-8C5C-491C-8A4E-8A686B876C08}"/>
    <cellStyle name="_Column1_Alea x sales pack_2 4 2" xfId="13522" xr:uid="{A5EB2438-BFD3-4F5A-9D3C-0BFF700F49FC}"/>
    <cellStyle name="_Column1_Alea x sales pack_2 4 2 2" xfId="32027" xr:uid="{51B63C76-F9EA-4EB8-ABDA-38DB194529D3}"/>
    <cellStyle name="_Column1_Alea x sales pack_2 4 3" xfId="16905" xr:uid="{46980BA1-3D55-487E-80BA-27BB9BD395F3}"/>
    <cellStyle name="_Column1_Alea x sales pack_2 4 3 2" xfId="35410" xr:uid="{EF8C6200-FE3B-4EF8-9879-401C44D23B75}"/>
    <cellStyle name="_Column1_Alea x sales pack_2 4 4" xfId="20281" xr:uid="{82B244BA-B550-41C3-B5B8-BEFAC4DBBEB1}"/>
    <cellStyle name="_Column1_Alea x sales pack_2 4 4 2" xfId="38786" xr:uid="{BD1342E0-4DA0-498D-9AAD-6E6E91E3A661}"/>
    <cellStyle name="_Column1_Alea x sales pack_2 4 5" xfId="23473" xr:uid="{3DA27480-1D7F-483D-B579-E0AEBD01E4B1}"/>
    <cellStyle name="_Column1_Alea x sales pack_2 4 5 2" xfId="41978" xr:uid="{4D012BF6-1092-4A86-998A-D7A4889AEB91}"/>
    <cellStyle name="_Column1_Alea x sales pack_2 4 6" xfId="26714" xr:uid="{7EB425B1-CB63-4FA1-AE1D-7827B27FE744}"/>
    <cellStyle name="_Column1_Alea x sales pack_2 4 7" xfId="45561" xr:uid="{4A42D883-0D55-4157-8951-BE1503A42037}"/>
    <cellStyle name="_Column1_Alea x sales pack_2 5" xfId="9833" xr:uid="{055F6FA1-90B3-481A-8D73-46C7DA18C448}"/>
    <cellStyle name="_Column1_Alea x sales pack_2 5 2" xfId="28352" xr:uid="{2DEFD95F-5928-4F26-8B0C-4DF41C569B67}"/>
    <cellStyle name="_Column1_Alea x sales pack_2 6" xfId="10201" xr:uid="{72960DB4-EE21-4130-8FAE-ED1C34B7BECC}"/>
    <cellStyle name="_Column1_Alea x sales pack_2 6 2" xfId="28719" xr:uid="{E80D81A5-7354-417E-9CEA-369981271403}"/>
    <cellStyle name="_Column1_Alea x sales pack_3" xfId="3456" xr:uid="{EE1CCDC9-94ED-4285-A8F9-02B5E5EB2F2C}"/>
    <cellStyle name="_Column1_Alea x sales pack_3 2" xfId="6725" xr:uid="{4B3C9C2D-B4B4-4DBA-BABB-1A8CCAC79E9D}"/>
    <cellStyle name="_Column1_Alea x sales pack_3 2 2" xfId="12059" xr:uid="{7036B85B-AF7E-4214-9526-29B40A3E843E}"/>
    <cellStyle name="_Column1_Alea x sales pack_3 2 2 2" xfId="30564" xr:uid="{C9761382-F28F-4AE9-B309-858D11E7930F}"/>
    <cellStyle name="_Column1_Alea x sales pack_3 2 3" xfId="15440" xr:uid="{2FC3FBE5-A13C-4AF5-91AA-037B1DBCA3DF}"/>
    <cellStyle name="_Column1_Alea x sales pack_3 2 3 2" xfId="33945" xr:uid="{C3E15929-C99C-4A80-9121-2D6A33C92ADE}"/>
    <cellStyle name="_Column1_Alea x sales pack_3 2 4" xfId="18822" xr:uid="{A2E2204B-8A12-4882-974A-C17F7A7138C8}"/>
    <cellStyle name="_Column1_Alea x sales pack_3 2 4 2" xfId="37327" xr:uid="{F33556BA-B290-44FC-81E9-BAA43FBA2E61}"/>
    <cellStyle name="_Column1_Alea x sales pack_3 2 5" xfId="22059" xr:uid="{00D71456-D451-46A9-A78E-C525F67060A0}"/>
    <cellStyle name="_Column1_Alea x sales pack_3 2 5 2" xfId="40564" xr:uid="{295CDED2-F3BD-4565-B4BE-58ABF37983A7}"/>
    <cellStyle name="_Column1_Alea x sales pack_3 2 6" xfId="25292" xr:uid="{F691AC68-1685-4A5B-875F-3232E8385967}"/>
    <cellStyle name="_Column1_Alea x sales pack_3 2 7" xfId="44102" xr:uid="{FB953D25-C42C-43E5-955E-2A49AA99AF69}"/>
    <cellStyle name="_Column1_Alea x sales pack_3 3" xfId="5648" xr:uid="{F20112D8-DC49-4C29-8036-B85B01CE7F4E}"/>
    <cellStyle name="_Column1_Alea x sales pack_3 3 2" xfId="10993" xr:uid="{D7D6CAB8-94DE-4497-BF6B-12E913474FC2}"/>
    <cellStyle name="_Column1_Alea x sales pack_3 3 2 2" xfId="29499" xr:uid="{AA272DFF-3F2A-4C17-9C05-0BF1BF3F47AF}"/>
    <cellStyle name="_Column1_Alea x sales pack_3 3 3" xfId="14363" xr:uid="{A5CBB536-014B-4BD6-92BE-CFD9617E859F}"/>
    <cellStyle name="_Column1_Alea x sales pack_3 3 3 2" xfId="32868" xr:uid="{AEDD3121-834E-465B-A54B-157D03972713}"/>
    <cellStyle name="_Column1_Alea x sales pack_3 3 4" xfId="17771" xr:uid="{2CC326A1-185C-456D-8D8E-CB04A6929554}"/>
    <cellStyle name="_Column1_Alea x sales pack_3 3 4 2" xfId="36276" xr:uid="{303EF2A3-508C-42B6-979E-1F4877E483F7}"/>
    <cellStyle name="_Column1_Alea x sales pack_3 3 5" xfId="21072" xr:uid="{CF24FF7D-C254-4CA4-B408-8282A861C325}"/>
    <cellStyle name="_Column1_Alea x sales pack_3 3 5 2" xfId="39577" xr:uid="{B54F9486-ADFD-4467-9487-D17885D04780}"/>
    <cellStyle name="_Column1_Alea x sales pack_3 3 6" xfId="24280" xr:uid="{80284C90-87C0-43D0-B4FC-1B748A8547A5}"/>
    <cellStyle name="_Column1_Alea x sales pack_3 3 7" xfId="43062" xr:uid="{255E6DDF-0327-4EF3-B968-CC6E668E4E7A}"/>
    <cellStyle name="_Column1_Alea x sales pack_3 4" xfId="8121" xr:uid="{15FC1EB8-BFB3-4EF5-86F4-3D81C71721C2}"/>
    <cellStyle name="_Column1_Alea x sales pack_3 4 2" xfId="13452" xr:uid="{5ECE34BD-31F0-4C89-ADBF-8B5F1E68ADC5}"/>
    <cellStyle name="_Column1_Alea x sales pack_3 4 2 2" xfId="31957" xr:uid="{E9F22D2B-1617-4ADC-9948-AD342DF5319D}"/>
    <cellStyle name="_Column1_Alea x sales pack_3 4 3" xfId="16835" xr:uid="{76575EFE-9C99-4387-99B0-398EE752D0A0}"/>
    <cellStyle name="_Column1_Alea x sales pack_3 4 3 2" xfId="35340" xr:uid="{2AE070DB-4496-4F81-910F-CA0BF4C711C5}"/>
    <cellStyle name="_Column1_Alea x sales pack_3 4 4" xfId="20211" xr:uid="{51FC1DFA-FB72-488E-A5F8-E9722A81FB81}"/>
    <cellStyle name="_Column1_Alea x sales pack_3 4 4 2" xfId="38716" xr:uid="{6BD9C90C-F8F6-442F-B98F-612A89914471}"/>
    <cellStyle name="_Column1_Alea x sales pack_3 4 5" xfId="23403" xr:uid="{4BEFE98D-EFC7-49A8-9736-D8B2D5D0244C}"/>
    <cellStyle name="_Column1_Alea x sales pack_3 4 5 2" xfId="41908" xr:uid="{3100F17D-D361-4413-99D1-0EFDC48C93AC}"/>
    <cellStyle name="_Column1_Alea x sales pack_3 4 6" xfId="26644" xr:uid="{C709945A-B07E-4809-8EDE-42AB6D8D7514}"/>
    <cellStyle name="_Column1_Alea x sales pack_3 4 7" xfId="45491" xr:uid="{F487CA5C-7061-4B6A-AC1E-1D3389D1A200}"/>
    <cellStyle name="_Column1_Alea x sales pack_3 5" xfId="11228" xr:uid="{8A8D6F81-74BD-4A55-BD45-3667FE5FF574}"/>
    <cellStyle name="_Column1_Alea x sales pack_3 5 2" xfId="29734" xr:uid="{9AE05E13-5D88-488C-ABAD-EA64A8D90E56}"/>
    <cellStyle name="_Column1_Alea x sales pack_3 6" xfId="10246" xr:uid="{CB0E6505-1745-4CCD-876D-C6CA7958767D}"/>
    <cellStyle name="_Column1_Alea x sales pack_3 6 2" xfId="28764" xr:uid="{7735595F-43AE-4D1D-BF6D-C81BDF1B771E}"/>
    <cellStyle name="_Column1_Alea x sales pack_7-9" xfId="3457" xr:uid="{B5D81AD4-A7D7-4733-8D02-04D97899F0B1}"/>
    <cellStyle name="_Column1_Alea x sales pack_7-9 2" xfId="6726" xr:uid="{6891F773-510E-4698-9684-08EB04A29F52}"/>
    <cellStyle name="_Column1_Alea x sales pack_7-9 2 2" xfId="12060" xr:uid="{2B767535-1762-42E2-A55B-C9499A95EDA4}"/>
    <cellStyle name="_Column1_Alea x sales pack_7-9 2 2 2" xfId="30565" xr:uid="{9DC28C37-614B-4BCC-BEB0-1ECC1740CE58}"/>
    <cellStyle name="_Column1_Alea x sales pack_7-9 2 3" xfId="15441" xr:uid="{BE2CC38B-C770-46D6-9DBB-A79CCC8D06AE}"/>
    <cellStyle name="_Column1_Alea x sales pack_7-9 2 3 2" xfId="33946" xr:uid="{26578574-84FC-4BDD-A5A9-7C13478A3D6F}"/>
    <cellStyle name="_Column1_Alea x sales pack_7-9 2 4" xfId="18823" xr:uid="{AD58D4BE-2D04-4A81-AC89-5C3C977741AB}"/>
    <cellStyle name="_Column1_Alea x sales pack_7-9 2 4 2" xfId="37328" xr:uid="{800FA26C-C20B-4FF5-A475-8E61A80AC774}"/>
    <cellStyle name="_Column1_Alea x sales pack_7-9 2 5" xfId="22060" xr:uid="{CBD14988-DEFA-4AE5-85D9-072E6A7A947B}"/>
    <cellStyle name="_Column1_Alea x sales pack_7-9 2 5 2" xfId="40565" xr:uid="{C137F5F3-7B9B-49A1-A687-BC3F28C35662}"/>
    <cellStyle name="_Column1_Alea x sales pack_7-9 2 6" xfId="25293" xr:uid="{197C1FD1-C3A9-429C-930E-BB551284905E}"/>
    <cellStyle name="_Column1_Alea x sales pack_7-9 2 7" xfId="44103" xr:uid="{7AAF84C5-CDB4-4D4A-87A6-32B4F56CF388}"/>
    <cellStyle name="_Column1_Alea x sales pack_7-9 3" xfId="5647" xr:uid="{743AA7B2-BAF1-4512-A4E9-B07C4ED4D0B2}"/>
    <cellStyle name="_Column1_Alea x sales pack_7-9 3 2" xfId="10992" xr:uid="{B60E31D8-A6F5-4082-8320-7511B6448B41}"/>
    <cellStyle name="_Column1_Alea x sales pack_7-9 3 2 2" xfId="29498" xr:uid="{1D2B18B7-DDD4-48E5-908E-903646496010}"/>
    <cellStyle name="_Column1_Alea x sales pack_7-9 3 3" xfId="14362" xr:uid="{DDA9C3F4-023C-4D52-850F-6F0F3C0FB31E}"/>
    <cellStyle name="_Column1_Alea x sales pack_7-9 3 3 2" xfId="32867" xr:uid="{E7BB534E-79E0-4B79-889B-44C5E8AB0E63}"/>
    <cellStyle name="_Column1_Alea x sales pack_7-9 3 4" xfId="17770" xr:uid="{1B649578-2EA2-4FF1-9D23-A65DAB25F349}"/>
    <cellStyle name="_Column1_Alea x sales pack_7-9 3 4 2" xfId="36275" xr:uid="{48C0AEAE-5BDD-4F95-A202-233F7A3D228D}"/>
    <cellStyle name="_Column1_Alea x sales pack_7-9 3 5" xfId="21071" xr:uid="{0A861194-68E4-4CF7-87CA-93AE8C711F9A}"/>
    <cellStyle name="_Column1_Alea x sales pack_7-9 3 5 2" xfId="39576" xr:uid="{21552687-FB5F-484D-9ADD-163ACC4A2882}"/>
    <cellStyle name="_Column1_Alea x sales pack_7-9 3 6" xfId="24279" xr:uid="{4845CBE8-CC06-4D03-81B0-4EB83F6675A5}"/>
    <cellStyle name="_Column1_Alea x sales pack_7-9 3 7" xfId="43061" xr:uid="{0F5DC575-B0DA-4264-8DBC-05B517060A8D}"/>
    <cellStyle name="_Column1_Alea x sales pack_7-9 4" xfId="8156" xr:uid="{8FA28632-5745-4EE7-B527-43E6D431BFA8}"/>
    <cellStyle name="_Column1_Alea x sales pack_7-9 4 2" xfId="13487" xr:uid="{A431C908-D982-432E-A9CE-340031386A67}"/>
    <cellStyle name="_Column1_Alea x sales pack_7-9 4 2 2" xfId="31992" xr:uid="{D40FB0C0-5D37-4537-87B6-17F84F0627E7}"/>
    <cellStyle name="_Column1_Alea x sales pack_7-9 4 3" xfId="16870" xr:uid="{5DE2A87E-B8AA-47DD-A656-D6A0F1038C00}"/>
    <cellStyle name="_Column1_Alea x sales pack_7-9 4 3 2" xfId="35375" xr:uid="{8E174EED-67B2-443F-BC72-E33A82DAC8A9}"/>
    <cellStyle name="_Column1_Alea x sales pack_7-9 4 4" xfId="20246" xr:uid="{171E99C2-4FAF-431E-9837-FAE0A0CDABCC}"/>
    <cellStyle name="_Column1_Alea x sales pack_7-9 4 4 2" xfId="38751" xr:uid="{101F963B-1087-4F6E-A83E-E08999675B8D}"/>
    <cellStyle name="_Column1_Alea x sales pack_7-9 4 5" xfId="23438" xr:uid="{EE57AF3E-AE56-4408-AC94-654F35221E87}"/>
    <cellStyle name="_Column1_Alea x sales pack_7-9 4 5 2" xfId="41943" xr:uid="{26BFC566-F797-4C8C-8AB5-C6E74F221D80}"/>
    <cellStyle name="_Column1_Alea x sales pack_7-9 4 6" xfId="26679" xr:uid="{3359A554-622F-4F6F-80DD-A7BFFAF0E32F}"/>
    <cellStyle name="_Column1_Alea x sales pack_7-9 4 7" xfId="45526" xr:uid="{F2F718FD-ED45-4B79-954C-3873AB4C7D14}"/>
    <cellStyle name="_Column1_Alea x sales pack_7-9 5" xfId="9832" xr:uid="{214BAE27-B33E-4C48-9C4E-B8D85F78BFE9}"/>
    <cellStyle name="_Column1_Alea x sales pack_7-9 5 2" xfId="28351" xr:uid="{EF63D91E-FB98-43E7-B71D-E36473940C19}"/>
    <cellStyle name="_Column1_Alea x sales pack_7-9 6" xfId="14961" xr:uid="{C956625A-E645-4240-A008-5CC18EF08B6D}"/>
    <cellStyle name="_Column1_Alea x sales pack_7-9 6 2" xfId="33466" xr:uid="{EF979E43-AE1B-416B-9D37-72D89A4C9792}"/>
    <cellStyle name="_Column1_Alea x sales pack_Annexes EN_6 Zones" xfId="3458" xr:uid="{FCE6D1C9-97CC-43F8-984C-FF385722BCEB}"/>
    <cellStyle name="_Column1_Alea x sales pack_Annexes EN_6 Zones 2" xfId="6727" xr:uid="{7CE2BC94-F3C2-490C-B050-0DABC9D00656}"/>
    <cellStyle name="_Column1_Alea x sales pack_Annexes EN_6 Zones 2 2" xfId="12061" xr:uid="{F39C7598-03A8-4CD5-BB34-D805297A712C}"/>
    <cellStyle name="_Column1_Alea x sales pack_Annexes EN_6 Zones 2 2 2" xfId="30566" xr:uid="{A7DEFF5E-02CA-48AC-94C1-D1E1F4322722}"/>
    <cellStyle name="_Column1_Alea x sales pack_Annexes EN_6 Zones 2 3" xfId="15442" xr:uid="{0A2238B7-E8EE-47F5-8990-2757F13115CE}"/>
    <cellStyle name="_Column1_Alea x sales pack_Annexes EN_6 Zones 2 3 2" xfId="33947" xr:uid="{6C552BE8-6E2D-4A30-8667-65738A3A13A2}"/>
    <cellStyle name="_Column1_Alea x sales pack_Annexes EN_6 Zones 2 4" xfId="18824" xr:uid="{812ACD2A-2174-4F57-AFC8-78C11180AFC2}"/>
    <cellStyle name="_Column1_Alea x sales pack_Annexes EN_6 Zones 2 4 2" xfId="37329" xr:uid="{734A4DC8-96BB-4B73-B172-E5ACFE088077}"/>
    <cellStyle name="_Column1_Alea x sales pack_Annexes EN_6 Zones 2 5" xfId="22061" xr:uid="{B8EFA8DA-A3F1-486F-8088-BEE45BD619D1}"/>
    <cellStyle name="_Column1_Alea x sales pack_Annexes EN_6 Zones 2 5 2" xfId="40566" xr:uid="{8392671E-3C73-406F-9F89-737630EF5B01}"/>
    <cellStyle name="_Column1_Alea x sales pack_Annexes EN_6 Zones 2 6" xfId="25294" xr:uid="{830D2F34-6AA7-40E2-89E9-37BD3413BB13}"/>
    <cellStyle name="_Column1_Alea x sales pack_Annexes EN_6 Zones 2 7" xfId="44104" xr:uid="{5CB70052-DD35-4C7E-9B4D-125C434A678F}"/>
    <cellStyle name="_Column1_Alea x sales pack_Annexes EN_6 Zones 3" xfId="5646" xr:uid="{0CAF0DE7-CF6B-4B67-98AF-A3B61EE48530}"/>
    <cellStyle name="_Column1_Alea x sales pack_Annexes EN_6 Zones 3 2" xfId="10991" xr:uid="{BDAA56CF-21F5-4B5D-84F8-5D7FB3CFBE6B}"/>
    <cellStyle name="_Column1_Alea x sales pack_Annexes EN_6 Zones 3 2 2" xfId="29497" xr:uid="{4F185187-FD6B-4441-BAD2-ADF4989D3BFC}"/>
    <cellStyle name="_Column1_Alea x sales pack_Annexes EN_6 Zones 3 3" xfId="14361" xr:uid="{822F0D76-A6FC-4571-BC01-078574009549}"/>
    <cellStyle name="_Column1_Alea x sales pack_Annexes EN_6 Zones 3 3 2" xfId="32866" xr:uid="{B10F67B2-CEDC-4CB2-943C-23A204C87B20}"/>
    <cellStyle name="_Column1_Alea x sales pack_Annexes EN_6 Zones 3 4" xfId="17769" xr:uid="{C891E7B4-577D-4CCE-A8DB-75BD02FEB353}"/>
    <cellStyle name="_Column1_Alea x sales pack_Annexes EN_6 Zones 3 4 2" xfId="36274" xr:uid="{06E9DD1C-7296-4047-B5A5-9A3DB50B0A7B}"/>
    <cellStyle name="_Column1_Alea x sales pack_Annexes EN_6 Zones 3 5" xfId="21070" xr:uid="{DFBE6EEE-FF04-469A-9B53-37AD49BF0C68}"/>
    <cellStyle name="_Column1_Alea x sales pack_Annexes EN_6 Zones 3 5 2" xfId="39575" xr:uid="{8858063E-F44A-475E-9CF1-37F932913E5D}"/>
    <cellStyle name="_Column1_Alea x sales pack_Annexes EN_6 Zones 3 6" xfId="24278" xr:uid="{4CB84889-754E-4663-A64A-64F2C6ED740B}"/>
    <cellStyle name="_Column1_Alea x sales pack_Annexes EN_6 Zones 3 7" xfId="43060" xr:uid="{F17FEBF6-1A9B-41B8-8726-239E22711B0D}"/>
    <cellStyle name="_Column1_Alea x sales pack_Annexes EN_6 Zones 4" xfId="7544" xr:uid="{4EA22CB7-0CB5-4992-B006-0572684918AD}"/>
    <cellStyle name="_Column1_Alea x sales pack_Annexes EN_6 Zones 4 2" xfId="12878" xr:uid="{24859B5F-1318-4D4E-B397-B8B3E5B674F8}"/>
    <cellStyle name="_Column1_Alea x sales pack_Annexes EN_6 Zones 4 2 2" xfId="31383" xr:uid="{637C4C0E-715F-473C-A6DA-897A65D22F7E}"/>
    <cellStyle name="_Column1_Alea x sales pack_Annexes EN_6 Zones 4 3" xfId="16259" xr:uid="{DE791EC8-9930-49AF-A485-E44269705F48}"/>
    <cellStyle name="_Column1_Alea x sales pack_Annexes EN_6 Zones 4 3 2" xfId="34764" xr:uid="{F95717EB-EE24-420D-B951-019812E9F619}"/>
    <cellStyle name="_Column1_Alea x sales pack_Annexes EN_6 Zones 4 4" xfId="19639" xr:uid="{044DD720-1786-4DA9-A340-89BF79381E8A}"/>
    <cellStyle name="_Column1_Alea x sales pack_Annexes EN_6 Zones 4 4 2" xfId="38144" xr:uid="{82288C9C-F8F1-428B-9922-BB3E94742F3D}"/>
    <cellStyle name="_Column1_Alea x sales pack_Annexes EN_6 Zones 4 5" xfId="22871" xr:uid="{3848A31D-6944-4536-85FE-6C23EE43BF04}"/>
    <cellStyle name="_Column1_Alea x sales pack_Annexes EN_6 Zones 4 5 2" xfId="41376" xr:uid="{068B3B05-98BF-47C5-B8F4-D18E0D8C6AF2}"/>
    <cellStyle name="_Column1_Alea x sales pack_Annexes EN_6 Zones 4 6" xfId="26106" xr:uid="{04A60956-05E5-403F-B6BC-EF6A482592C4}"/>
    <cellStyle name="_Column1_Alea x sales pack_Annexes EN_6 Zones 4 7" xfId="44919" xr:uid="{3826417F-5E3F-4FE4-96DC-C0286BBDB259}"/>
    <cellStyle name="_Column1_Alea x sales pack_Annexes EN_6 Zones 5" xfId="11227" xr:uid="{5404BC80-3E77-49E5-A1B5-DE3CF8EF8824}"/>
    <cellStyle name="_Column1_Alea x sales pack_Annexes EN_6 Zones 5 2" xfId="29733" xr:uid="{2D173EFB-CDB9-4310-ADED-C6269AF0B7B1}"/>
    <cellStyle name="_Column1_Alea x sales pack_Annexes EN_6 Zones 6" xfId="17111" xr:uid="{2B2D5351-1717-4D3D-8E41-895093868112}"/>
    <cellStyle name="_Column1_Alea x sales pack_Annexes EN_6 Zones 6 2" xfId="35616" xr:uid="{9192F63C-CEA1-4F4A-B3E7-C8215A2DCBF0}"/>
    <cellStyle name="_Column1_Alea x sales pack_EPS" xfId="3451" xr:uid="{CB331D9E-0CF0-4DF1-A6DD-2B9D9E3F84D6}"/>
    <cellStyle name="_Column1_Alea x sales pack_EPS 2" xfId="6720" xr:uid="{C796FAE5-FCD9-4E20-8FE0-E8373A1DD197}"/>
    <cellStyle name="_Column1_Alea x sales pack_EPS 2 2" xfId="12054" xr:uid="{55E0AA90-926D-4574-AD65-22FB61B5137F}"/>
    <cellStyle name="_Column1_Alea x sales pack_EPS 2 2 2" xfId="30559" xr:uid="{7CA44A81-5B4C-41B9-92E7-3EB17BF81F51}"/>
    <cellStyle name="_Column1_Alea x sales pack_EPS 2 3" xfId="15435" xr:uid="{32768676-5F52-49FE-9A52-9410CEAB9AB1}"/>
    <cellStyle name="_Column1_Alea x sales pack_EPS 2 3 2" xfId="33940" xr:uid="{F25D6B4F-9EE1-4E3C-9C94-21CD26716A74}"/>
    <cellStyle name="_Column1_Alea x sales pack_EPS 2 4" xfId="18817" xr:uid="{FFEB0B4A-9103-4C9E-BD3C-C3FE8C98A57F}"/>
    <cellStyle name="_Column1_Alea x sales pack_EPS 2 4 2" xfId="37322" xr:uid="{ADF54973-5533-43E9-A6DF-A7A393E9AD0B}"/>
    <cellStyle name="_Column1_Alea x sales pack_EPS 2 5" xfId="22054" xr:uid="{B43CE6B7-8D7E-4930-979B-808137057FB7}"/>
    <cellStyle name="_Column1_Alea x sales pack_EPS 2 5 2" xfId="40559" xr:uid="{F2F3228E-D92B-447A-B71A-4B1F91721E75}"/>
    <cellStyle name="_Column1_Alea x sales pack_EPS 2 6" xfId="25287" xr:uid="{734F96B4-03A5-41AA-98E8-DF6F1CF4CC1B}"/>
    <cellStyle name="_Column1_Alea x sales pack_EPS 2 7" xfId="44097" xr:uid="{4A89F396-5688-4B9A-9E8C-76EA1218390E}"/>
    <cellStyle name="_Column1_Alea x sales pack_EPS 3" xfId="5653" xr:uid="{4B1F4212-E6BA-44A6-8766-CEAE519CDC68}"/>
    <cellStyle name="_Column1_Alea x sales pack_EPS 3 2" xfId="10998" xr:uid="{4BBF2871-FFC0-421C-A656-BFD69610890F}"/>
    <cellStyle name="_Column1_Alea x sales pack_EPS 3 2 2" xfId="29504" xr:uid="{8313E8D6-E3B7-4A09-9CE2-C8A31F25728C}"/>
    <cellStyle name="_Column1_Alea x sales pack_EPS 3 3" xfId="14368" xr:uid="{5C324B9C-FA3B-4C48-A4DF-52C853B67ED1}"/>
    <cellStyle name="_Column1_Alea x sales pack_EPS 3 3 2" xfId="32873" xr:uid="{29099B6B-FE38-4152-97E5-A84567B4CA87}"/>
    <cellStyle name="_Column1_Alea x sales pack_EPS 3 4" xfId="17776" xr:uid="{250177FD-226E-410E-8D1E-2220A7A2296F}"/>
    <cellStyle name="_Column1_Alea x sales pack_EPS 3 4 2" xfId="36281" xr:uid="{1F3DBA6D-DAAF-42F2-B59A-25B68A7DF4E5}"/>
    <cellStyle name="_Column1_Alea x sales pack_EPS 3 5" xfId="21077" xr:uid="{784CA48F-C596-4DC7-A66F-44FC4AEEA3C4}"/>
    <cellStyle name="_Column1_Alea x sales pack_EPS 3 5 2" xfId="39582" xr:uid="{AAB08966-1BA8-4354-BA96-EDAD8B98CF4B}"/>
    <cellStyle name="_Column1_Alea x sales pack_EPS 3 6" xfId="24285" xr:uid="{149EA08D-3A1E-49EB-8EF6-2B0FEA002E67}"/>
    <cellStyle name="_Column1_Alea x sales pack_EPS 3 7" xfId="43067" xr:uid="{B9755B89-D90F-40FC-B01B-F36A404FBCE4}"/>
    <cellStyle name="_Column1_Alea x sales pack_EPS 4" xfId="8050" xr:uid="{D63042E1-3EB4-4DF1-9E00-B2FFD74B5033}"/>
    <cellStyle name="_Column1_Alea x sales pack_EPS 4 2" xfId="13381" xr:uid="{36168884-FC9B-4526-970B-6CF01A993B05}"/>
    <cellStyle name="_Column1_Alea x sales pack_EPS 4 2 2" xfId="31886" xr:uid="{D59AAE9F-FAD0-4B8D-9916-C4F3FBC31976}"/>
    <cellStyle name="_Column1_Alea x sales pack_EPS 4 3" xfId="16764" xr:uid="{E7A1F517-86D6-4570-A849-4865B5D5EFF8}"/>
    <cellStyle name="_Column1_Alea x sales pack_EPS 4 3 2" xfId="35269" xr:uid="{7C39B8E3-ECD5-47ED-90EB-130E0AF2DDD1}"/>
    <cellStyle name="_Column1_Alea x sales pack_EPS 4 4" xfId="20140" xr:uid="{6EEE7434-6337-48FA-A3F4-583CAB20B3D8}"/>
    <cellStyle name="_Column1_Alea x sales pack_EPS 4 4 2" xfId="38645" xr:uid="{846B115A-6E0F-44E4-9A50-BDA931F44561}"/>
    <cellStyle name="_Column1_Alea x sales pack_EPS 4 5" xfId="23332" xr:uid="{F1685EF9-DCCF-408E-94C2-C49FB89682B2}"/>
    <cellStyle name="_Column1_Alea x sales pack_EPS 4 5 2" xfId="41837" xr:uid="{90537446-BEB2-44D2-860A-3F0B31D9A26B}"/>
    <cellStyle name="_Column1_Alea x sales pack_EPS 4 6" xfId="26573" xr:uid="{C5FA0AE6-B585-4177-A757-375C8EEF339A}"/>
    <cellStyle name="_Column1_Alea x sales pack_EPS 4 7" xfId="45420" xr:uid="{881B66E0-FCF7-486C-912A-DC6868013F27}"/>
    <cellStyle name="_Column1_Alea x sales pack_EPS 5" xfId="9835" xr:uid="{AB75DC11-D731-4DFF-A59A-2A6167D1F1F8}"/>
    <cellStyle name="_Column1_Alea x sales pack_EPS 5 2" xfId="28354" xr:uid="{F9EB656E-71CC-488B-8514-CEA35C1F35E1}"/>
    <cellStyle name="_Column1_Alea x sales pack_EPS 6" xfId="8771" xr:uid="{28E9A62C-3F06-4CFA-B91D-D393BBF8FC2F}"/>
    <cellStyle name="_Column1_Alea x sales pack_EPS 6 2" xfId="27290" xr:uid="{63EB828C-922F-4BAF-981F-E113085AA5B3}"/>
    <cellStyle name="_Column1_Alea x sales pack_Performance Painel" xfId="3312" xr:uid="{8F0742E8-4880-43AB-8DE3-D21A32C80AAC}"/>
    <cellStyle name="_Column1_Alea x sales pack_Performance Painel 2" xfId="6608" xr:uid="{9CBD9F3E-B325-419C-AD5D-349AEB21A685}"/>
    <cellStyle name="_Column1_Alea x sales pack_Performance Painel 2 2" xfId="11942" xr:uid="{B78C6696-2693-4F0B-882A-9FE4E11C953F}"/>
    <cellStyle name="_Column1_Alea x sales pack_Performance Painel 2 2 2" xfId="30447" xr:uid="{F33B6213-95E7-44A8-B9C9-2DCE6AE1B1A4}"/>
    <cellStyle name="_Column1_Alea x sales pack_Performance Painel 2 3" xfId="15323" xr:uid="{E3009B7F-C772-4DD9-8999-8AEEE5965DB3}"/>
    <cellStyle name="_Column1_Alea x sales pack_Performance Painel 2 3 2" xfId="33828" xr:uid="{5D41C306-2F60-47B2-B113-74B2D8016910}"/>
    <cellStyle name="_Column1_Alea x sales pack_Performance Painel 2 4" xfId="18705" xr:uid="{3C7DC3EE-F2A1-4721-851D-B3508DCCEB0F}"/>
    <cellStyle name="_Column1_Alea x sales pack_Performance Painel 2 4 2" xfId="37210" xr:uid="{A6F682DD-EF11-415E-88F8-A999194F0AF8}"/>
    <cellStyle name="_Column1_Alea x sales pack_Performance Painel 2 5" xfId="21942" xr:uid="{AE7810F4-8636-421F-9E3A-3EAAA7284483}"/>
    <cellStyle name="_Column1_Alea x sales pack_Performance Painel 2 5 2" xfId="40447" xr:uid="{0DB313BC-BD01-4B48-B912-610F3C499B7A}"/>
    <cellStyle name="_Column1_Alea x sales pack_Performance Painel 2 6" xfId="25175" xr:uid="{19E73135-49CC-4CF1-9E9F-FFBE7241C47D}"/>
    <cellStyle name="_Column1_Alea x sales pack_Performance Painel 2 7" xfId="43985" xr:uid="{2246AD25-C871-43EA-B39E-61332FA9FF5A}"/>
    <cellStyle name="_Column1_Alea x sales pack_Performance Painel 3" xfId="5751" xr:uid="{84DDFAD6-60FF-420C-BF68-3699D5729A88}"/>
    <cellStyle name="_Column1_Alea x sales pack_Performance Painel 3 2" xfId="11096" xr:uid="{4158F2AB-1F99-45F4-88FD-FA29A2ABD421}"/>
    <cellStyle name="_Column1_Alea x sales pack_Performance Painel 3 2 2" xfId="29602" xr:uid="{2001230F-32F8-49A7-BBC6-E4101F2BEB13}"/>
    <cellStyle name="_Column1_Alea x sales pack_Performance Painel 3 3" xfId="14466" xr:uid="{46EC36B1-C1C2-4AD8-BFDB-9DFC92288BF0}"/>
    <cellStyle name="_Column1_Alea x sales pack_Performance Painel 3 3 2" xfId="32971" xr:uid="{604E4280-9F27-4245-BCF5-BE6B939FBD65}"/>
    <cellStyle name="_Column1_Alea x sales pack_Performance Painel 3 4" xfId="17874" xr:uid="{D25BC6C4-3475-4AC9-98C0-38BCBB872DF1}"/>
    <cellStyle name="_Column1_Alea x sales pack_Performance Painel 3 4 2" xfId="36379" xr:uid="{61F30344-E8A5-4852-A225-7B963F9749CF}"/>
    <cellStyle name="_Column1_Alea x sales pack_Performance Painel 3 5" xfId="21175" xr:uid="{D3C6EB5C-4347-42FB-9820-8CBE59E20CB9}"/>
    <cellStyle name="_Column1_Alea x sales pack_Performance Painel 3 5 2" xfId="39680" xr:uid="{3E4A330C-4D55-4C5C-8812-A3BC76146FBA}"/>
    <cellStyle name="_Column1_Alea x sales pack_Performance Painel 3 6" xfId="24383" xr:uid="{7E016E15-FC8C-4A22-A691-2FC045BD7CC9}"/>
    <cellStyle name="_Column1_Alea x sales pack_Performance Painel 3 7" xfId="43165" xr:uid="{7F6E1F07-4869-4EF1-B34A-1EEF5359B6DB}"/>
    <cellStyle name="_Column1_Alea x sales pack_Performance Painel 4" xfId="8294" xr:uid="{3478142F-30AE-4284-B6A6-0013C02211E7}"/>
    <cellStyle name="_Column1_Alea x sales pack_Performance Painel 4 2" xfId="13625" xr:uid="{A2370909-BE06-4472-B134-BFADD8D6B485}"/>
    <cellStyle name="_Column1_Alea x sales pack_Performance Painel 4 2 2" xfId="32130" xr:uid="{368B15D4-981D-4C15-B583-1FAE1F053FF1}"/>
    <cellStyle name="_Column1_Alea x sales pack_Performance Painel 4 3" xfId="17008" xr:uid="{7525FAE3-5982-4F9B-B12A-04A0E1397B08}"/>
    <cellStyle name="_Column1_Alea x sales pack_Performance Painel 4 3 2" xfId="35513" xr:uid="{DD4B3E11-44B6-49CC-A0F8-2113D4BB8DF0}"/>
    <cellStyle name="_Column1_Alea x sales pack_Performance Painel 4 4" xfId="20384" xr:uid="{CD1C4829-2218-4BA6-821C-24BADF219ED3}"/>
    <cellStyle name="_Column1_Alea x sales pack_Performance Painel 4 4 2" xfId="38889" xr:uid="{D3382A95-A43F-4097-8A04-649B3090298C}"/>
    <cellStyle name="_Column1_Alea x sales pack_Performance Painel 4 5" xfId="23576" xr:uid="{FF731536-9FD7-4F36-A6CE-6C33B37ECCD4}"/>
    <cellStyle name="_Column1_Alea x sales pack_Performance Painel 4 5 2" xfId="42081" xr:uid="{9705D8B0-6473-4865-9575-4DA79FA1E9B3}"/>
    <cellStyle name="_Column1_Alea x sales pack_Performance Painel 4 6" xfId="26817" xr:uid="{87C87E7B-D90F-4735-B3DD-C00C72C7635D}"/>
    <cellStyle name="_Column1_Alea x sales pack_Performance Painel 4 7" xfId="45664" xr:uid="{09A8FDEB-7493-4AA6-9C87-A371DCD3F10D}"/>
    <cellStyle name="_Column1_Alea x sales pack_Performance Painel 5" xfId="13694" xr:uid="{A3BBCBF7-5C52-4326-8B82-DEA1C1867137}"/>
    <cellStyle name="_Column1_Alea x sales pack_Performance Painel 5 2" xfId="32199" xr:uid="{B46806A8-B40F-4464-BCED-4A822254F555}"/>
    <cellStyle name="_Column1_Alea x sales pack_Performance Painel 6" xfId="13696" xr:uid="{53CCD4D7-A6F3-4196-B753-6374A86E0474}"/>
    <cellStyle name="_Column1_Alea x sales pack_Performance Painel 6 2" xfId="32201" xr:uid="{42B3280F-F4E0-4851-B793-3E5C6508A8AB}"/>
    <cellStyle name="_Column1_Check Load_Cognos P&amp;L-before tax entry " xfId="178" xr:uid="{00000000-0005-0000-0000-00006D010000}"/>
    <cellStyle name="_Column1_DBSET" xfId="649" xr:uid="{78F01562-9B64-483A-9E18-82DE3F6F41C8}"/>
    <cellStyle name="_Column1_DETAIL" xfId="650" xr:uid="{F0713C02-1B91-40AE-B712-50ED5638C486}"/>
    <cellStyle name="_Column1_DETAIL_Waterfall Other vs LY" xfId="651" xr:uid="{A05EC3F4-4B90-48DB-9500-D4287F287805}"/>
    <cellStyle name="_Column1_foglio prova" xfId="652" xr:uid="{98AA7611-50D5-4CBC-A54D-E5B24D724770}"/>
    <cellStyle name="_Column1_foglio prova 2" xfId="5384" xr:uid="{ACFFEFD7-D8E1-436D-ABD5-6FF77266C160}"/>
    <cellStyle name="_Column1_foglio prova 2 2" xfId="10729" xr:uid="{92D72140-F588-44C7-A775-31B4B64BAC1F}"/>
    <cellStyle name="_Column1_foglio prova 2 2 2" xfId="29246" xr:uid="{12A0468E-CC1D-4729-9B61-B31FB355605A}"/>
    <cellStyle name="_Column1_foglio prova 2 3" xfId="14099" xr:uid="{57691B20-4131-4F00-A6E3-43DBB0FF6021}"/>
    <cellStyle name="_Column1_foglio prova 2 3 2" xfId="32604" xr:uid="{921F76AF-BF43-4149-AE72-A5BD1B0A7A90}"/>
    <cellStyle name="_Column1_foglio prova 2 4" xfId="17507" xr:uid="{7B604E94-1321-4533-AE5B-151EDE73DB71}"/>
    <cellStyle name="_Column1_foglio prova 2 4 2" xfId="36012" xr:uid="{CF74CE90-5497-400C-AD95-41EA4A14BD03}"/>
    <cellStyle name="_Column1_foglio prova 2 5" xfId="20808" xr:uid="{7F7026FB-CACE-436F-BC2B-AF499BF81C5D}"/>
    <cellStyle name="_Column1_foglio prova 2 5 2" xfId="39313" xr:uid="{49E3BBB2-1189-49E4-9E4A-7FA20CF72FC8}"/>
    <cellStyle name="_Column1_foglio prova 2 6" xfId="24027" xr:uid="{44A6DDAF-A78C-4BAC-A512-D33149472685}"/>
    <cellStyle name="_Column1_foglio prova 2 7" xfId="42809" xr:uid="{E1757CF5-1014-4CA8-A55C-69F61D4BCD9A}"/>
    <cellStyle name="_Column1_foglio prova 3" xfId="7729" xr:uid="{EE2CE390-A35C-4CD0-99B8-E7A7E8A4BFCC}"/>
    <cellStyle name="_Column1_foglio prova 3 2" xfId="13062" xr:uid="{62B580C4-85CA-41D2-9C79-736272A7654C}"/>
    <cellStyle name="_Column1_foglio prova 3 2 2" xfId="31567" xr:uid="{0B5C0E84-04F7-411F-AE19-65D919719D80}"/>
    <cellStyle name="_Column1_foglio prova 3 3" xfId="16443" xr:uid="{005B09AD-4EFF-40F8-9BBC-F77AD55B7389}"/>
    <cellStyle name="_Column1_foglio prova 3 3 2" xfId="34948" xr:uid="{78626CC7-EEE7-40C5-97E8-B5AB935180EE}"/>
    <cellStyle name="_Column1_foglio prova 3 4" xfId="19821" xr:uid="{9145909B-F47C-4136-9866-A723154657E0}"/>
    <cellStyle name="_Column1_foglio prova 3 4 2" xfId="38326" xr:uid="{C8957EBD-EBBF-42A7-843F-03FEAE1F039E}"/>
    <cellStyle name="_Column1_foglio prova 3 5" xfId="23035" xr:uid="{314601A9-6455-4B62-A258-28D51B6643EB}"/>
    <cellStyle name="_Column1_foglio prova 3 5 2" xfId="41540" xr:uid="{5C994C9F-5C04-4FC4-9AFA-71CE1B7C1F01}"/>
    <cellStyle name="_Column1_foglio prova 3 6" xfId="26274" xr:uid="{47CC8F27-127B-4050-BC07-8D22C9FF9555}"/>
    <cellStyle name="_Column1_foglio prova 3 7" xfId="45101" xr:uid="{D5706E7C-5375-4FD4-ABD6-29406725BB35}"/>
    <cellStyle name="_Column1_foglio prova 4" xfId="8415" xr:uid="{9B365E79-CDE0-4CD8-86A3-2F75C920C4A5}"/>
    <cellStyle name="_Column1_foglio prova 4 2" xfId="13712" xr:uid="{10DC4A66-36A9-4910-9E6E-269F6A523D79}"/>
    <cellStyle name="_Column1_foglio prova 4 2 2" xfId="32217" xr:uid="{BFA84DDB-2379-4B5E-BC14-1BC49F657BB9}"/>
    <cellStyle name="_Column1_foglio prova 4 3" xfId="17129" xr:uid="{C80FAF99-E8F3-4007-9A57-9478630CD9A1}"/>
    <cellStyle name="_Column1_foglio prova 4 3 2" xfId="35634" xr:uid="{254F1037-53E1-4EEB-BE8E-054B6E5A4604}"/>
    <cellStyle name="_Column1_foglio prova 4 4" xfId="20430" xr:uid="{16A95DD1-CCBA-488E-AD7C-77D61F7F02EE}"/>
    <cellStyle name="_Column1_foglio prova 4 4 2" xfId="38935" xr:uid="{C17846AD-C0F3-4496-AD66-459EC15F28C8}"/>
    <cellStyle name="_Column1_foglio prova 4 5" xfId="23622" xr:uid="{9F3E87B3-547C-4E80-8874-28E2020B860C}"/>
    <cellStyle name="_Column1_foglio prova 4 5 2" xfId="42127" xr:uid="{D3891F12-E4C9-4335-A0D8-06EE47CD8F5F}"/>
    <cellStyle name="_Column1_foglio prova 4 6" xfId="26938" xr:uid="{FE08AF6B-3136-4E55-8A40-CB73AADA2A96}"/>
    <cellStyle name="_Column1_foglio prova 4 7" xfId="45710" xr:uid="{0CD5DE04-0893-4C75-AEDF-8F9F677F5E9A}"/>
    <cellStyle name="_Column1_foglio prova 5" xfId="8510" xr:uid="{842FEDFA-9056-4E3E-871A-3BEA4F47C645}"/>
    <cellStyle name="_Column1_foglio prova 5 2" xfId="13807" xr:uid="{B6DC4D04-8DCA-4C2D-AEBB-43A570C4C0A7}"/>
    <cellStyle name="_Column1_foglio prova 5 2 2" xfId="32312" xr:uid="{F2424EB4-E215-4A46-9954-CF5A9E053FB6}"/>
    <cellStyle name="_Column1_foglio prova 5 3" xfId="17224" xr:uid="{7256D51A-E42C-4950-8861-915AA8E4068E}"/>
    <cellStyle name="_Column1_foglio prova 5 3 2" xfId="35729" xr:uid="{0D6B9E28-1745-40E1-9E34-D738038E4DC7}"/>
    <cellStyle name="_Column1_foglio prova 5 4" xfId="20525" xr:uid="{18F477E3-1E49-4C58-B351-28C79315CE26}"/>
    <cellStyle name="_Column1_foglio prova 5 4 2" xfId="39030" xr:uid="{6F7945A3-3FFF-411A-A3CE-0D775F354AE4}"/>
    <cellStyle name="_Column1_foglio prova 5 5" xfId="23717" xr:uid="{6206AEF7-6CF0-4D5E-8600-25833FA45338}"/>
    <cellStyle name="_Column1_foglio prova 5 5 2" xfId="42222" xr:uid="{B2C7CBC9-FD9F-449D-9B52-F9885549804D}"/>
    <cellStyle name="_Column1_foglio prova 5 6" xfId="27033" xr:uid="{5A979BB7-2A4E-4BE6-AE3A-BFD36AA9B600}"/>
    <cellStyle name="_Column1_foglio prova 5 7" xfId="45805" xr:uid="{33D74F4A-9596-45BC-924A-AC1F4B9EF626}"/>
    <cellStyle name="_Column1_foglio prova_1" xfId="3460" xr:uid="{B498A90C-5105-4594-8E1F-F68CB8B341E5}"/>
    <cellStyle name="_Column1_foglio prova_1 2" xfId="6729" xr:uid="{C750F672-5492-4506-93EF-35EE012FB1EF}"/>
    <cellStyle name="_Column1_foglio prova_1 2 2" xfId="12063" xr:uid="{B3794FED-A6B8-412F-9FB9-8AE752B5D47B}"/>
    <cellStyle name="_Column1_foglio prova_1 2 2 2" xfId="30568" xr:uid="{C7AFB4CA-3588-4AB4-8239-B0008B0C0D78}"/>
    <cellStyle name="_Column1_foglio prova_1 2 3" xfId="15444" xr:uid="{8EB09F23-FD4F-4196-A7F7-A92ABDB70566}"/>
    <cellStyle name="_Column1_foglio prova_1 2 3 2" xfId="33949" xr:uid="{126D62E0-CEA5-4F4E-9BC5-105760BD8236}"/>
    <cellStyle name="_Column1_foglio prova_1 2 4" xfId="18826" xr:uid="{EB8F509A-2CA1-4391-B6E9-DAE78DA25580}"/>
    <cellStyle name="_Column1_foglio prova_1 2 4 2" xfId="37331" xr:uid="{A5CAD175-0DCA-4A20-96C6-8EE8D412B5B7}"/>
    <cellStyle name="_Column1_foglio prova_1 2 5" xfId="22063" xr:uid="{D8833507-C1A4-4E3D-889D-FE65811DB59E}"/>
    <cellStyle name="_Column1_foglio prova_1 2 5 2" xfId="40568" xr:uid="{C9907ACF-3DF4-44B1-B125-0837CFDA90B6}"/>
    <cellStyle name="_Column1_foglio prova_1 2 6" xfId="25296" xr:uid="{C3A11F4C-DAA3-4499-A78D-F7D0A84BBAC5}"/>
    <cellStyle name="_Column1_foglio prova_1 2 7" xfId="44106" xr:uid="{D1E88450-1850-4361-AD42-9591F6754C21}"/>
    <cellStyle name="_Column1_foglio prova_1 3" xfId="5644" xr:uid="{8C8D6F61-2BCF-4B2C-9D27-B4792AD224EA}"/>
    <cellStyle name="_Column1_foglio prova_1 3 2" xfId="10989" xr:uid="{70FF8675-F36E-45F0-96F9-051F3AABFA55}"/>
    <cellStyle name="_Column1_foglio prova_1 3 2 2" xfId="29495" xr:uid="{BF71978F-EAB1-42C0-A0A9-74318D837314}"/>
    <cellStyle name="_Column1_foglio prova_1 3 3" xfId="14359" xr:uid="{5DC42002-B5F5-44DD-93A2-512F7B6E081F}"/>
    <cellStyle name="_Column1_foglio prova_1 3 3 2" xfId="32864" xr:uid="{81863674-ACDF-40A6-B722-9BA3F2B72EB5}"/>
    <cellStyle name="_Column1_foglio prova_1 3 4" xfId="17767" xr:uid="{0B6FECA9-0BD3-4460-BF24-D23B2DDBA559}"/>
    <cellStyle name="_Column1_foglio prova_1 3 4 2" xfId="36272" xr:uid="{613FC671-9A6F-4CB8-9309-AEE8CB92D9EB}"/>
    <cellStyle name="_Column1_foglio prova_1 3 5" xfId="21068" xr:uid="{F9E4A47A-E5E1-47E2-BC8E-96BAB9E88B56}"/>
    <cellStyle name="_Column1_foglio prova_1 3 5 2" xfId="39573" xr:uid="{4795209A-0A42-4DDF-B28B-0406B4737C3A}"/>
    <cellStyle name="_Column1_foglio prova_1 3 6" xfId="24276" xr:uid="{3FB58805-9AF2-444A-8B80-4645D02DB558}"/>
    <cellStyle name="_Column1_foglio prova_1 3 7" xfId="43058" xr:uid="{EB1C0E35-FF61-46AE-B4F9-BA13AD214EB9}"/>
    <cellStyle name="_Column1_foglio prova_1 4" xfId="8263" xr:uid="{A2C0C2D2-31E2-4BAC-8881-92419F48A02D}"/>
    <cellStyle name="_Column1_foglio prova_1 4 2" xfId="13594" xr:uid="{7F4BB3AC-75B2-4852-8484-8ED642DD394C}"/>
    <cellStyle name="_Column1_foglio prova_1 4 2 2" xfId="32099" xr:uid="{ECDA6A63-F0EC-4316-A19A-47BB62AAA23F}"/>
    <cellStyle name="_Column1_foglio prova_1 4 3" xfId="16977" xr:uid="{31D7CD6D-4377-4E78-9C3F-6B99F2F01588}"/>
    <cellStyle name="_Column1_foglio prova_1 4 3 2" xfId="35482" xr:uid="{5E1A2444-58CB-42FA-9A10-1A883EDF4D0A}"/>
    <cellStyle name="_Column1_foglio prova_1 4 4" xfId="20353" xr:uid="{C16DFE01-1ACC-4C15-AA36-2D64BB9ECA7E}"/>
    <cellStyle name="_Column1_foglio prova_1 4 4 2" xfId="38858" xr:uid="{5BFEC3D3-95A0-4022-A14B-635DBE341234}"/>
    <cellStyle name="_Column1_foglio prova_1 4 5" xfId="23545" xr:uid="{4819E88A-84F9-4763-ACFC-C2D367CDA9BD}"/>
    <cellStyle name="_Column1_foglio prova_1 4 5 2" xfId="42050" xr:uid="{F2533204-87CB-4F03-9A64-A8D38C5B72EB}"/>
    <cellStyle name="_Column1_foglio prova_1 4 6" xfId="26786" xr:uid="{947B3A54-2081-4ACF-A5E9-C22D04DAB97B}"/>
    <cellStyle name="_Column1_foglio prova_1 4 7" xfId="45633" xr:uid="{11AE23B1-91A2-4B07-BE62-A37C53094FB5}"/>
    <cellStyle name="_Column1_foglio prova_1 5" xfId="9255" xr:uid="{55ED1A52-4C13-47C3-BBF7-3BBB053467F3}"/>
    <cellStyle name="_Column1_foglio prova_1 5 2" xfId="27774" xr:uid="{00C6A7D7-6DA3-42A2-8C35-5018BFC72429}"/>
    <cellStyle name="_Column1_foglio prova_1 6" xfId="17117" xr:uid="{95195889-7D8F-4170-8A10-4FA78FE104FB}"/>
    <cellStyle name="_Column1_foglio prova_1 6 2" xfId="35622" xr:uid="{56DCC37C-E104-49EF-9111-DA749D6B2722}"/>
    <cellStyle name="_Column1_foglio prova_10-11" xfId="3461" xr:uid="{E0AD8C1B-8830-4016-A24D-B36C8BF1CE01}"/>
    <cellStyle name="_Column1_foglio prova_10-11 2" xfId="6730" xr:uid="{1840868B-59AA-4042-894C-B05D49F18017}"/>
    <cellStyle name="_Column1_foglio prova_10-11 2 2" xfId="12064" xr:uid="{A720E7E8-64AB-43D2-B714-B3277FF84086}"/>
    <cellStyle name="_Column1_foglio prova_10-11 2 2 2" xfId="30569" xr:uid="{588AC4F0-541C-4E29-A7A2-BB7CF73913B5}"/>
    <cellStyle name="_Column1_foglio prova_10-11 2 3" xfId="15445" xr:uid="{C805960A-E8DB-4564-9E06-B5AA8B00DF86}"/>
    <cellStyle name="_Column1_foglio prova_10-11 2 3 2" xfId="33950" xr:uid="{49957DC8-43CD-4A52-9438-16DA87514D4E}"/>
    <cellStyle name="_Column1_foglio prova_10-11 2 4" xfId="18827" xr:uid="{961804A0-20E8-4048-B7D8-84058C118AC7}"/>
    <cellStyle name="_Column1_foglio prova_10-11 2 4 2" xfId="37332" xr:uid="{6AE44CAF-2022-4886-B38C-722004A2D413}"/>
    <cellStyle name="_Column1_foglio prova_10-11 2 5" xfId="22064" xr:uid="{3A864B1F-B1FC-42F8-9F0D-AB4AA8B78B0A}"/>
    <cellStyle name="_Column1_foglio prova_10-11 2 5 2" xfId="40569" xr:uid="{18F7D2DB-D336-4859-9A94-419C3A33C74E}"/>
    <cellStyle name="_Column1_foglio prova_10-11 2 6" xfId="25297" xr:uid="{A1DED0A2-61E1-4F53-9BB0-C310DCE0708D}"/>
    <cellStyle name="_Column1_foglio prova_10-11 2 7" xfId="44107" xr:uid="{0DA5FA5C-9D1D-4704-8BCF-8A04B29517C8}"/>
    <cellStyle name="_Column1_foglio prova_10-11 3" xfId="5643" xr:uid="{551AD4BF-AF2F-430E-BABE-A69CB694652F}"/>
    <cellStyle name="_Column1_foglio prova_10-11 3 2" xfId="10988" xr:uid="{EC9FE68F-CBD1-454D-BEFC-D566245BF702}"/>
    <cellStyle name="_Column1_foglio prova_10-11 3 2 2" xfId="29494" xr:uid="{551C14C2-15F3-463B-B8FB-489D506824D0}"/>
    <cellStyle name="_Column1_foglio prova_10-11 3 3" xfId="14358" xr:uid="{BCCBE378-46FC-449B-AF14-354D732F9ADC}"/>
    <cellStyle name="_Column1_foglio prova_10-11 3 3 2" xfId="32863" xr:uid="{9D18684E-CC90-4383-9083-6B69DA416D50}"/>
    <cellStyle name="_Column1_foglio prova_10-11 3 4" xfId="17766" xr:uid="{D78D6F3B-B5F3-466D-884E-21BDE4349042}"/>
    <cellStyle name="_Column1_foglio prova_10-11 3 4 2" xfId="36271" xr:uid="{8B5A291D-0F48-4D5C-93C3-C67E70A44C22}"/>
    <cellStyle name="_Column1_foglio prova_10-11 3 5" xfId="21067" xr:uid="{25D49D88-B028-4FD9-9ECD-DFAC9EA1B404}"/>
    <cellStyle name="_Column1_foglio prova_10-11 3 5 2" xfId="39572" xr:uid="{2056623C-D846-4110-BE9B-E94326593BB3}"/>
    <cellStyle name="_Column1_foglio prova_10-11 3 6" xfId="24275" xr:uid="{8BFA306F-CB5C-4164-8056-D46486F75A6C}"/>
    <cellStyle name="_Column1_foglio prova_10-11 3 7" xfId="43057" xr:uid="{CCD483A1-D48F-4449-A419-19A237E8BDF9}"/>
    <cellStyle name="_Column1_foglio prova_10-11 4" xfId="7892" xr:uid="{C4423120-953B-414C-B8F9-D942E106766D}"/>
    <cellStyle name="_Column1_foglio prova_10-11 4 2" xfId="13223" xr:uid="{D94B0A6B-C9BC-4CAC-A049-4028B19B0D32}"/>
    <cellStyle name="_Column1_foglio prova_10-11 4 2 2" xfId="31728" xr:uid="{8E868FD7-A9E8-4A59-B81C-FA7828EA1525}"/>
    <cellStyle name="_Column1_foglio prova_10-11 4 3" xfId="16606" xr:uid="{30EF5AA8-3D91-4A3A-AFEE-BE5EF2EE6C13}"/>
    <cellStyle name="_Column1_foglio prova_10-11 4 3 2" xfId="35111" xr:uid="{D3921DBF-879A-42FC-A048-4B8725751A98}"/>
    <cellStyle name="_Column1_foglio prova_10-11 4 4" xfId="19982" xr:uid="{BFA058D1-0A43-4B8E-8591-E80890470460}"/>
    <cellStyle name="_Column1_foglio prova_10-11 4 4 2" xfId="38487" xr:uid="{561F0174-E5D6-4D81-8FDE-BF72A9B31810}"/>
    <cellStyle name="_Column1_foglio prova_10-11 4 5" xfId="23180" xr:uid="{8A37BDBC-E42F-4F7F-A577-1EB3651F6EA7}"/>
    <cellStyle name="_Column1_foglio prova_10-11 4 5 2" xfId="41685" xr:uid="{238F07C4-46DD-4CFC-8A6E-9353981D56EA}"/>
    <cellStyle name="_Column1_foglio prova_10-11 4 6" xfId="26421" xr:uid="{3280CC4B-DBA4-4AD0-8282-222FD342F00F}"/>
    <cellStyle name="_Column1_foglio prova_10-11 4 7" xfId="45262" xr:uid="{B59345EF-BF98-45A0-91C3-FB8AE9B71C94}"/>
    <cellStyle name="_Column1_foglio prova_10-11 5" xfId="8751" xr:uid="{45103E42-7A84-4C24-A1D9-02EEF8D106A9}"/>
    <cellStyle name="_Column1_foglio prova_10-11 5 2" xfId="27270" xr:uid="{205AB0F8-8191-48CF-9788-DD8D8485FA80}"/>
    <cellStyle name="_Column1_foglio prova_10-11 6" xfId="17116" xr:uid="{E93820DB-109A-4352-BF94-F7CFF11A9FB9}"/>
    <cellStyle name="_Column1_foglio prova_10-11 6 2" xfId="35621" xr:uid="{A9A1B04B-478E-49AD-BAEB-54A4DBD7E901}"/>
    <cellStyle name="_Column1_foglio prova_13" xfId="3462" xr:uid="{42F96821-613B-4753-8834-B911EA051508}"/>
    <cellStyle name="_Column1_foglio prova_13 2" xfId="6731" xr:uid="{A1756774-8CC1-43D6-9F5B-4B74E1524609}"/>
    <cellStyle name="_Column1_foglio prova_13 2 2" xfId="12065" xr:uid="{BF8A7FDA-8D7E-4242-B35B-9AF2B891A20F}"/>
    <cellStyle name="_Column1_foglio prova_13 2 2 2" xfId="30570" xr:uid="{AFEEA8F5-AFFB-45D9-ADC3-C3942C4298BC}"/>
    <cellStyle name="_Column1_foglio prova_13 2 3" xfId="15446" xr:uid="{AF6CF72E-3C8E-43BC-91A9-4DECEDE7E2C8}"/>
    <cellStyle name="_Column1_foglio prova_13 2 3 2" xfId="33951" xr:uid="{5943CB84-F7DD-4D72-B3C6-9D69EA41F463}"/>
    <cellStyle name="_Column1_foglio prova_13 2 4" xfId="18828" xr:uid="{5873A6C0-E4A7-46A4-B386-D691A857863D}"/>
    <cellStyle name="_Column1_foglio prova_13 2 4 2" xfId="37333" xr:uid="{EDACE741-B27C-4967-9D73-F41FD7F98AED}"/>
    <cellStyle name="_Column1_foglio prova_13 2 5" xfId="22065" xr:uid="{03DB6774-AA26-44FE-882B-DB15AA8DC1E8}"/>
    <cellStyle name="_Column1_foglio prova_13 2 5 2" xfId="40570" xr:uid="{810B9AB1-0538-4D96-8E16-75E1ECA05F83}"/>
    <cellStyle name="_Column1_foglio prova_13 2 6" xfId="25298" xr:uid="{A8C60EB5-6118-45D5-BA5F-7375CAF62B66}"/>
    <cellStyle name="_Column1_foglio prova_13 2 7" xfId="44108" xr:uid="{B6F5611A-AADB-4B90-96C9-F137D7B5A5E3}"/>
    <cellStyle name="_Column1_foglio prova_13 3" xfId="5642" xr:uid="{DCBD550F-D5A5-4270-8112-0704C6A7A08F}"/>
    <cellStyle name="_Column1_foglio prova_13 3 2" xfId="10987" xr:uid="{FA39E3D9-2051-408C-BDC7-9F06B37F5988}"/>
    <cellStyle name="_Column1_foglio prova_13 3 2 2" xfId="29493" xr:uid="{9BCEBD34-F6A6-4147-891F-38379773575E}"/>
    <cellStyle name="_Column1_foglio prova_13 3 3" xfId="14357" xr:uid="{1660B354-019B-45EB-8937-0F0992530FF5}"/>
    <cellStyle name="_Column1_foglio prova_13 3 3 2" xfId="32862" xr:uid="{8143FD44-EF43-4B46-A22F-90DFB2B31E73}"/>
    <cellStyle name="_Column1_foglio prova_13 3 4" xfId="17765" xr:uid="{009921B9-3676-4D3D-AE37-B87310E3437E}"/>
    <cellStyle name="_Column1_foglio prova_13 3 4 2" xfId="36270" xr:uid="{FF10DA22-77F8-4B75-ADDA-CC29D49F13B6}"/>
    <cellStyle name="_Column1_foglio prova_13 3 5" xfId="21066" xr:uid="{9217A7D9-3A55-47F7-B2A4-72DE5EAB3E68}"/>
    <cellStyle name="_Column1_foglio prova_13 3 5 2" xfId="39571" xr:uid="{2FC6B3C2-946C-4D52-8047-601CC6F8D0E6}"/>
    <cellStyle name="_Column1_foglio prova_13 3 6" xfId="24274" xr:uid="{4A9CCA10-74A5-4A54-882A-A23E5E29D707}"/>
    <cellStyle name="_Column1_foglio prova_13 3 7" xfId="43056" xr:uid="{DE298033-0988-4BF3-AFB1-554156E2A00E}"/>
    <cellStyle name="_Column1_foglio prova_13 4" xfId="6238" xr:uid="{CDB8497E-0C6F-4B72-9020-50E02821D010}"/>
    <cellStyle name="_Column1_foglio prova_13 4 2" xfId="11575" xr:uid="{E48FF98B-6919-4B8D-90ED-6F09C63C63E7}"/>
    <cellStyle name="_Column1_foglio prova_13 4 2 2" xfId="30081" xr:uid="{E27C3982-A861-44AB-A69F-DB714ED34A57}"/>
    <cellStyle name="_Column1_foglio prova_13 4 3" xfId="14953" xr:uid="{814866F4-8B31-458A-A966-C0693B55D9A3}"/>
    <cellStyle name="_Column1_foglio prova_13 4 3 2" xfId="33458" xr:uid="{883FC52E-C92A-4152-871C-9AA0DEE62C84}"/>
    <cellStyle name="_Column1_foglio prova_13 4 4" xfId="18343" xr:uid="{69E1B5F1-1C78-4D0A-B6CD-31C22F60947A}"/>
    <cellStyle name="_Column1_foglio prova_13 4 4 2" xfId="36848" xr:uid="{B04B142C-4EA2-45DD-8CAF-B0191D058095}"/>
    <cellStyle name="_Column1_foglio prova_13 4 5" xfId="21588" xr:uid="{53149760-F1A2-40BA-B6BE-80E54FC9ECE9}"/>
    <cellStyle name="_Column1_foglio prova_13 4 5 2" xfId="40093" xr:uid="{983EB061-E376-4951-8CE9-C15E36F168ED}"/>
    <cellStyle name="_Column1_foglio prova_13 4 6" xfId="24814" xr:uid="{ED1511D8-1C68-4E83-B619-6F8B2FC1E028}"/>
    <cellStyle name="_Column1_foglio prova_13 4 7" xfId="43625" xr:uid="{E3DDF5AD-CD48-45BF-8CBA-726F6B081C0F}"/>
    <cellStyle name="_Column1_foglio prova_13 5" xfId="8750" xr:uid="{25671300-8D15-4377-A719-AAAA51A88136}"/>
    <cellStyle name="_Column1_foglio prova_13 5 2" xfId="27269" xr:uid="{654A8080-B46D-447E-9C22-769AE70618A5}"/>
    <cellStyle name="_Column1_foglio prova_13 6" xfId="17115" xr:uid="{D0F0FDB3-3614-4B60-929B-74EB230E403A}"/>
    <cellStyle name="_Column1_foglio prova_13 6 2" xfId="35620" xr:uid="{1EBF3B1A-A846-4905-914C-5B15EECF1FEF}"/>
    <cellStyle name="_Column1_foglio prova_2" xfId="3463" xr:uid="{2A0106CD-5FA6-4817-B5EA-A5F5374AB56B}"/>
    <cellStyle name="_Column1_foglio prova_2 2" xfId="6732" xr:uid="{56A2C15C-4F47-4CAA-B0D4-A51BEFB0FF6A}"/>
    <cellStyle name="_Column1_foglio prova_2 2 2" xfId="12066" xr:uid="{E1BB61EA-484F-470D-84A7-6F0B788166F6}"/>
    <cellStyle name="_Column1_foglio prova_2 2 2 2" xfId="30571" xr:uid="{4B0770D7-F8EB-4E96-A4D6-28B9023C6A7F}"/>
    <cellStyle name="_Column1_foglio prova_2 2 3" xfId="15447" xr:uid="{B6477090-9EE5-4902-A62C-E58AE8D8BDCB}"/>
    <cellStyle name="_Column1_foglio prova_2 2 3 2" xfId="33952" xr:uid="{84C27B32-B9C9-432E-A1C9-6DE574E6C334}"/>
    <cellStyle name="_Column1_foglio prova_2 2 4" xfId="18829" xr:uid="{700D144D-5F7B-41E3-8F31-AD78FEB154A8}"/>
    <cellStyle name="_Column1_foglio prova_2 2 4 2" xfId="37334" xr:uid="{E104D61B-E088-4ED7-ACFA-77F2EFABE021}"/>
    <cellStyle name="_Column1_foglio prova_2 2 5" xfId="22066" xr:uid="{4B4BED1B-4546-4A96-8BE0-752949795010}"/>
    <cellStyle name="_Column1_foglio prova_2 2 5 2" xfId="40571" xr:uid="{F64AF091-61FC-4B72-9BDE-0388B97F4A0C}"/>
    <cellStyle name="_Column1_foglio prova_2 2 6" xfId="25299" xr:uid="{A09140F8-DCAF-44C0-8313-07E164B55EF4}"/>
    <cellStyle name="_Column1_foglio prova_2 2 7" xfId="44109" xr:uid="{FC545744-5550-4136-B812-323CA0E41D68}"/>
    <cellStyle name="_Column1_foglio prova_2 3" xfId="5641" xr:uid="{7646FDB0-5EFF-4AD7-B9AF-B19289C54A7D}"/>
    <cellStyle name="_Column1_foglio prova_2 3 2" xfId="10986" xr:uid="{9B38A34B-B5F8-4B84-A2FC-927E3E0C09F4}"/>
    <cellStyle name="_Column1_foglio prova_2 3 2 2" xfId="29492" xr:uid="{1FFFFD59-D3FF-4E40-A4E2-71FF6C20035D}"/>
    <cellStyle name="_Column1_foglio prova_2 3 3" xfId="14356" xr:uid="{AA85F7B0-2D81-4BC1-8397-D428FD48E349}"/>
    <cellStyle name="_Column1_foglio prova_2 3 3 2" xfId="32861" xr:uid="{569D14AE-2F52-435B-99BF-236DD96B4C7A}"/>
    <cellStyle name="_Column1_foglio prova_2 3 4" xfId="17764" xr:uid="{98D7E16A-BBFD-4378-8AFD-70DECF281C16}"/>
    <cellStyle name="_Column1_foglio prova_2 3 4 2" xfId="36269" xr:uid="{9801421E-BF0D-42D1-8E1E-A5DD68C83A4A}"/>
    <cellStyle name="_Column1_foglio prova_2 3 5" xfId="21065" xr:uid="{FD6C3C35-DA8A-4178-9DF5-AE3F8301BB82}"/>
    <cellStyle name="_Column1_foglio prova_2 3 5 2" xfId="39570" xr:uid="{8FB58088-79BB-429D-B1D8-B99E99F93503}"/>
    <cellStyle name="_Column1_foglio prova_2 3 6" xfId="24273" xr:uid="{1EDF7D7F-A9C6-4AA6-8257-084BF6215D08}"/>
    <cellStyle name="_Column1_foglio prova_2 3 7" xfId="43055" xr:uid="{0EB914D6-0DF2-471A-8BBD-8F807EB953E2}"/>
    <cellStyle name="_Column1_foglio prova_2 4" xfId="8052" xr:uid="{6C341CF5-538D-4C9F-9F13-FD3374C60E12}"/>
    <cellStyle name="_Column1_foglio prova_2 4 2" xfId="13383" xr:uid="{905454F4-098A-43E6-A803-6D65C0C3F06F}"/>
    <cellStyle name="_Column1_foglio prova_2 4 2 2" xfId="31888" xr:uid="{240BDDCB-DA5B-42DB-8C49-CB91757D9B9F}"/>
    <cellStyle name="_Column1_foglio prova_2 4 3" xfId="16766" xr:uid="{A1126C6E-863B-4BAF-8621-1EAAE5FD838F}"/>
    <cellStyle name="_Column1_foglio prova_2 4 3 2" xfId="35271" xr:uid="{D2494756-B615-41B9-B496-BC032545B340}"/>
    <cellStyle name="_Column1_foglio prova_2 4 4" xfId="20142" xr:uid="{F2A03220-6146-4BC0-8719-36E8203EA3A6}"/>
    <cellStyle name="_Column1_foglio prova_2 4 4 2" xfId="38647" xr:uid="{08FF957E-C78E-47D7-965E-57D5248F852B}"/>
    <cellStyle name="_Column1_foglio prova_2 4 5" xfId="23334" xr:uid="{9E0BCDE0-D090-4CCC-97D5-5A10B1A330FC}"/>
    <cellStyle name="_Column1_foglio prova_2 4 5 2" xfId="41839" xr:uid="{A822CA02-6970-4C4C-9306-A6329CB0691E}"/>
    <cellStyle name="_Column1_foglio prova_2 4 6" xfId="26575" xr:uid="{D1C0CB80-A678-4D5C-ADE6-8A32DA94E5E9}"/>
    <cellStyle name="_Column1_foglio prova_2 4 7" xfId="45422" xr:uid="{B3C7ECEC-AF8E-4884-A2CB-82B3B7848F6E}"/>
    <cellStyle name="_Column1_foglio prova_2 5" xfId="9254" xr:uid="{740885B1-DD67-4531-841B-13748A974598}"/>
    <cellStyle name="_Column1_foglio prova_2 5 2" xfId="27773" xr:uid="{3C981029-CA70-4DC2-859E-B1DE87367568}"/>
    <cellStyle name="_Column1_foglio prova_2 6" xfId="17114" xr:uid="{6906493B-8045-47FB-A288-15571406F7FD}"/>
    <cellStyle name="_Column1_foglio prova_2 6 2" xfId="35619" xr:uid="{5BB483BE-1D82-4153-BF86-661041EC0A3B}"/>
    <cellStyle name="_Column1_foglio prova_3" xfId="3464" xr:uid="{BA1ECD04-754A-4F78-BC9D-739C79CFDB0D}"/>
    <cellStyle name="_Column1_foglio prova_3 2" xfId="6733" xr:uid="{FE554C02-4F62-4A64-AA9D-1096715D99DD}"/>
    <cellStyle name="_Column1_foglio prova_3 2 2" xfId="12067" xr:uid="{12343DD4-9AC3-470C-9264-5B32A67B63B0}"/>
    <cellStyle name="_Column1_foglio prova_3 2 2 2" xfId="30572" xr:uid="{2A93ED74-5EEB-4B1A-9270-8E2C98C22287}"/>
    <cellStyle name="_Column1_foglio prova_3 2 3" xfId="15448" xr:uid="{601B259D-9F22-42C1-B2F7-66E31E0749B4}"/>
    <cellStyle name="_Column1_foglio prova_3 2 3 2" xfId="33953" xr:uid="{D991FC4B-52E4-4BEC-87F0-32B10FA50AA3}"/>
    <cellStyle name="_Column1_foglio prova_3 2 4" xfId="18830" xr:uid="{C997F40F-F8B2-4C89-B968-F43A1EA7FDED}"/>
    <cellStyle name="_Column1_foglio prova_3 2 4 2" xfId="37335" xr:uid="{5E0FE9D6-4BF9-4BFB-A294-34669A055F10}"/>
    <cellStyle name="_Column1_foglio prova_3 2 5" xfId="22067" xr:uid="{6E1972BD-49B7-40E4-AB61-2062C3251DFC}"/>
    <cellStyle name="_Column1_foglio prova_3 2 5 2" xfId="40572" xr:uid="{9970F066-1024-42F1-BE56-3EF8B55F71B6}"/>
    <cellStyle name="_Column1_foglio prova_3 2 6" xfId="25300" xr:uid="{2EE0370A-38A0-438F-B85F-63CE690B47D2}"/>
    <cellStyle name="_Column1_foglio prova_3 2 7" xfId="44110" xr:uid="{9F56A342-095E-4AC1-B2F7-B573F539D1DB}"/>
    <cellStyle name="_Column1_foglio prova_3 3" xfId="5640" xr:uid="{F83DE1E5-432D-441E-8C61-5A3EA14875B5}"/>
    <cellStyle name="_Column1_foglio prova_3 3 2" xfId="10985" xr:uid="{145FBDD8-9F7F-4E05-8AF7-789A3E1FD418}"/>
    <cellStyle name="_Column1_foglio prova_3 3 2 2" xfId="29491" xr:uid="{9CC47B1E-4B58-4997-AA84-B5D296E11655}"/>
    <cellStyle name="_Column1_foglio prova_3 3 3" xfId="14355" xr:uid="{6CBD87AA-D47E-44D1-9483-A228C4B318B1}"/>
    <cellStyle name="_Column1_foglio prova_3 3 3 2" xfId="32860" xr:uid="{F8617402-F4D9-4A0F-83D9-13DD49B05AF3}"/>
    <cellStyle name="_Column1_foglio prova_3 3 4" xfId="17763" xr:uid="{F7754F00-2020-403B-A693-88771FD95CB5}"/>
    <cellStyle name="_Column1_foglio prova_3 3 4 2" xfId="36268" xr:uid="{03A5549A-2AA0-4C42-90E8-DB5A4E562FC5}"/>
    <cellStyle name="_Column1_foglio prova_3 3 5" xfId="21064" xr:uid="{EC22315A-6F9D-4979-9C3C-8B92BBB51ECC}"/>
    <cellStyle name="_Column1_foglio prova_3 3 5 2" xfId="39569" xr:uid="{D9AB0F2F-4614-4697-B069-9520B1E775DA}"/>
    <cellStyle name="_Column1_foglio prova_3 3 6" xfId="24272" xr:uid="{D08D561E-C225-4D3D-B1EF-A09BB7A1089E}"/>
    <cellStyle name="_Column1_foglio prova_3 3 7" xfId="43054" xr:uid="{8E53A70A-6936-43ED-AA7C-0D9066DCC6F2}"/>
    <cellStyle name="_Column1_foglio prova_3 4" xfId="7485" xr:uid="{F0F040D4-38B8-408C-9C3E-D41CBA19C602}"/>
    <cellStyle name="_Column1_foglio prova_3 4 2" xfId="12819" xr:uid="{B0417631-9CCE-4B85-A536-FC5BA758ECB9}"/>
    <cellStyle name="_Column1_foglio prova_3 4 2 2" xfId="31324" xr:uid="{ACA103CC-2814-4EC1-8A93-5DF53C1F1597}"/>
    <cellStyle name="_Column1_foglio prova_3 4 3" xfId="16200" xr:uid="{8FEAB1BA-A161-4983-B328-7D5230573603}"/>
    <cellStyle name="_Column1_foglio prova_3 4 3 2" xfId="34705" xr:uid="{E46B9178-FA3B-4F9A-86E4-ACE5BABD00FE}"/>
    <cellStyle name="_Column1_foglio prova_3 4 4" xfId="19582" xr:uid="{613651AC-B5AE-4327-9DAE-B448FA70882F}"/>
    <cellStyle name="_Column1_foglio prova_3 4 4 2" xfId="38087" xr:uid="{59F996E8-A05B-4575-81EF-428C758F9377}"/>
    <cellStyle name="_Column1_foglio prova_3 4 5" xfId="22819" xr:uid="{3992E32E-63ED-4C49-98E4-CB35721D2BA8}"/>
    <cellStyle name="_Column1_foglio prova_3 4 5 2" xfId="41324" xr:uid="{282CB901-1FCF-433F-9976-B2AFE24321A4}"/>
    <cellStyle name="_Column1_foglio prova_3 4 6" xfId="26052" xr:uid="{A1BDDFC5-F6A0-4629-AD49-8BF71616295D}"/>
    <cellStyle name="_Column1_foglio prova_3 4 7" xfId="44862" xr:uid="{1EA67182-98CA-49DA-B308-694BE7302DB6}"/>
    <cellStyle name="_Column1_foglio prova_3 5" xfId="8749" xr:uid="{88D866FE-B081-4F82-8CF7-86F82EA669A3}"/>
    <cellStyle name="_Column1_foglio prova_3 5 2" xfId="27268" xr:uid="{AE8DB706-8E27-4E1C-A431-A81D9681A537}"/>
    <cellStyle name="_Column1_foglio prova_3 6" xfId="17113" xr:uid="{918BA982-EB80-4DB6-86C9-E6374A7AD64B}"/>
    <cellStyle name="_Column1_foglio prova_3 6 2" xfId="35618" xr:uid="{554EF520-ABD2-40B5-A2A9-7D529AEEF330}"/>
    <cellStyle name="_Column1_foglio prova_7-9" xfId="3465" xr:uid="{020BA38E-CF79-4F90-9FCD-1C0D62A70A42}"/>
    <cellStyle name="_Column1_foglio prova_7-9 2" xfId="6734" xr:uid="{06C73A5E-BDAE-4F71-8DA2-52047F95D554}"/>
    <cellStyle name="_Column1_foglio prova_7-9 2 2" xfId="12068" xr:uid="{8E60A5E7-9565-4B82-B0E7-9847E22CE9DD}"/>
    <cellStyle name="_Column1_foglio prova_7-9 2 2 2" xfId="30573" xr:uid="{84B7450F-8E75-4E5C-BF1F-0A83FC0F5715}"/>
    <cellStyle name="_Column1_foglio prova_7-9 2 3" xfId="15449" xr:uid="{19D6A8D9-A6F9-4309-A480-C8CABFAFB4C0}"/>
    <cellStyle name="_Column1_foglio prova_7-9 2 3 2" xfId="33954" xr:uid="{BC7648B1-BDDA-4E21-BB76-371940CE5657}"/>
    <cellStyle name="_Column1_foglio prova_7-9 2 4" xfId="18831" xr:uid="{69F15F81-076A-4703-A8DA-CC979C19AD70}"/>
    <cellStyle name="_Column1_foglio prova_7-9 2 4 2" xfId="37336" xr:uid="{CEB57384-3373-4A8B-A69E-D2FA4CF367D3}"/>
    <cellStyle name="_Column1_foglio prova_7-9 2 5" xfId="22068" xr:uid="{6300B5BC-3DB2-4655-84AC-89239EA55380}"/>
    <cellStyle name="_Column1_foglio prova_7-9 2 5 2" xfId="40573" xr:uid="{F9C2DC08-11A0-4542-BBE4-150C345CA7CB}"/>
    <cellStyle name="_Column1_foglio prova_7-9 2 6" xfId="25301" xr:uid="{9F6DA633-8E11-44F6-920E-DB0F2811DB67}"/>
    <cellStyle name="_Column1_foglio prova_7-9 2 7" xfId="44111" xr:uid="{E146260D-A5D4-4D74-9315-B69938377493}"/>
    <cellStyle name="_Column1_foglio prova_7-9 3" xfId="5639" xr:uid="{B144CFCD-7674-4033-AA3B-7F3E953BACCC}"/>
    <cellStyle name="_Column1_foglio prova_7-9 3 2" xfId="10984" xr:uid="{0DDA941B-A90B-4A90-A36C-3D1AE42303EE}"/>
    <cellStyle name="_Column1_foglio prova_7-9 3 2 2" xfId="29490" xr:uid="{1BBBF30B-3DE7-4923-BDFD-41F063596A07}"/>
    <cellStyle name="_Column1_foglio prova_7-9 3 3" xfId="14354" xr:uid="{06E79A82-8028-4AAB-A343-0081175A2EA2}"/>
    <cellStyle name="_Column1_foglio prova_7-9 3 3 2" xfId="32859" xr:uid="{689E0E44-9EA6-47EF-89CD-174100C277B0}"/>
    <cellStyle name="_Column1_foglio prova_7-9 3 4" xfId="17762" xr:uid="{B0593343-387C-4DC2-868B-B27105020DA3}"/>
    <cellStyle name="_Column1_foglio prova_7-9 3 4 2" xfId="36267" xr:uid="{5C294221-4392-4A8B-B8A8-0D783C462572}"/>
    <cellStyle name="_Column1_foglio prova_7-9 3 5" xfId="21063" xr:uid="{4A93D00B-4620-4363-B175-E649D793F05B}"/>
    <cellStyle name="_Column1_foglio prova_7-9 3 5 2" xfId="39568" xr:uid="{1D0AB057-A34E-4E55-A547-217A0D534E45}"/>
    <cellStyle name="_Column1_foglio prova_7-9 3 6" xfId="24271" xr:uid="{B5E948B8-A27B-4F1A-9F02-DD4C465207F1}"/>
    <cellStyle name="_Column1_foglio prova_7-9 3 7" xfId="43053" xr:uid="{DB146731-32BB-496C-9334-59B66A973C79}"/>
    <cellStyle name="_Column1_foglio prova_7-9 4" xfId="5966" xr:uid="{12D738B0-789E-47BC-8CE6-9E1F023E5A2C}"/>
    <cellStyle name="_Column1_foglio prova_7-9 4 2" xfId="11303" xr:uid="{7B295B76-708D-4520-B518-3685C58FF68A}"/>
    <cellStyle name="_Column1_foglio prova_7-9 4 2 2" xfId="29809" xr:uid="{858A3A30-8021-4289-9389-4211D341F677}"/>
    <cellStyle name="_Column1_foglio prova_7-9 4 3" xfId="14681" xr:uid="{119C2027-71A0-4C21-8228-AFE405F1353B}"/>
    <cellStyle name="_Column1_foglio prova_7-9 4 3 2" xfId="33186" xr:uid="{F224B5EF-FFA4-4857-9A25-8B9F430C27A7}"/>
    <cellStyle name="_Column1_foglio prova_7-9 4 4" xfId="18071" xr:uid="{B1897FB9-AD8B-4CD2-837D-F8D3D3E525D6}"/>
    <cellStyle name="_Column1_foglio prova_7-9 4 4 2" xfId="36576" xr:uid="{DE67DA99-5394-48BE-8EF0-279B39D613A5}"/>
    <cellStyle name="_Column1_foglio prova_7-9 4 5" xfId="21316" xr:uid="{D36F9D5C-7E68-43DC-A9B0-CD3388FBCF74}"/>
    <cellStyle name="_Column1_foglio prova_7-9 4 5 2" xfId="39821" xr:uid="{3A93A032-C345-4F6C-A7FB-38FE87D821E7}"/>
    <cellStyle name="_Column1_foglio prova_7-9 4 6" xfId="24542" xr:uid="{D4A3ECF5-0C63-439A-B046-2CC4BBFC1EAB}"/>
    <cellStyle name="_Column1_foglio prova_7-9 4 7" xfId="43362" xr:uid="{A9EC2799-07AE-4DCB-A7FC-4E9A94EB3658}"/>
    <cellStyle name="_Column1_foglio prova_7-9 5" xfId="8748" xr:uid="{FD3135D4-A534-4985-B10C-1C49C2389568}"/>
    <cellStyle name="_Column1_foglio prova_7-9 5 2" xfId="27267" xr:uid="{029C96C1-E6CD-446B-96B2-F0C381558A7D}"/>
    <cellStyle name="_Column1_foglio prova_7-9 6" xfId="17112" xr:uid="{716F7F4A-6EB7-4CEB-9D58-9D08B52AF750}"/>
    <cellStyle name="_Column1_foglio prova_7-9 6 2" xfId="35617" xr:uid="{A66EBB10-D389-4B95-8B26-E9D7388F8779}"/>
    <cellStyle name="_Column1_foglio prova_Annexes EN_6 Zones" xfId="3466" xr:uid="{C3A4336D-51BF-4386-894D-4E590DDD1B5D}"/>
    <cellStyle name="_Column1_foglio prova_Annexes EN_6 Zones 2" xfId="6735" xr:uid="{77EB44EF-7BDC-47D3-9FE4-BFECEBE70C13}"/>
    <cellStyle name="_Column1_foglio prova_Annexes EN_6 Zones 2 2" xfId="12069" xr:uid="{8C987726-3B1A-454D-8B73-A1DF0EDFCBD4}"/>
    <cellStyle name="_Column1_foglio prova_Annexes EN_6 Zones 2 2 2" xfId="30574" xr:uid="{0F776305-8A51-4BE8-A982-81F887BAD4FE}"/>
    <cellStyle name="_Column1_foglio prova_Annexes EN_6 Zones 2 3" xfId="15450" xr:uid="{30DA1FD2-620A-4A6D-97C0-8764DE8AC1CF}"/>
    <cellStyle name="_Column1_foglio prova_Annexes EN_6 Zones 2 3 2" xfId="33955" xr:uid="{5F0D7383-ECAB-43D6-A695-E8D11AE19194}"/>
    <cellStyle name="_Column1_foglio prova_Annexes EN_6 Zones 2 4" xfId="18832" xr:uid="{45D1B66D-B09E-4946-906C-997C79C8F946}"/>
    <cellStyle name="_Column1_foglio prova_Annexes EN_6 Zones 2 4 2" xfId="37337" xr:uid="{8469D9B1-20FD-4796-9F78-829CD77C0711}"/>
    <cellStyle name="_Column1_foglio prova_Annexes EN_6 Zones 2 5" xfId="22069" xr:uid="{833BF6B9-9EE2-42B1-842E-8DB72AF17FDA}"/>
    <cellStyle name="_Column1_foglio prova_Annexes EN_6 Zones 2 5 2" xfId="40574" xr:uid="{65F4CEAB-71BB-4034-A148-B30B7E350985}"/>
    <cellStyle name="_Column1_foglio prova_Annexes EN_6 Zones 2 6" xfId="25302" xr:uid="{F757F196-8362-40E7-BCD8-20837056366D}"/>
    <cellStyle name="_Column1_foglio prova_Annexes EN_6 Zones 2 7" xfId="44112" xr:uid="{7BE1A208-8249-4FED-818A-E7B4F028C98C}"/>
    <cellStyle name="_Column1_foglio prova_Annexes EN_6 Zones 3" xfId="5638" xr:uid="{50B15479-4887-4271-B439-F34369D159D0}"/>
    <cellStyle name="_Column1_foglio prova_Annexes EN_6 Zones 3 2" xfId="10983" xr:uid="{EE77DE12-FEA1-4F06-9A9A-FBB94C0C4876}"/>
    <cellStyle name="_Column1_foglio prova_Annexes EN_6 Zones 3 2 2" xfId="29489" xr:uid="{A4683246-7A7E-44DA-BE79-132A70ADC0FB}"/>
    <cellStyle name="_Column1_foglio prova_Annexes EN_6 Zones 3 3" xfId="14353" xr:uid="{B803E6C0-5580-43AE-A8AB-583882B744BD}"/>
    <cellStyle name="_Column1_foglio prova_Annexes EN_6 Zones 3 3 2" xfId="32858" xr:uid="{82C4B556-185F-40BC-A7DA-C3376BB2B5E6}"/>
    <cellStyle name="_Column1_foglio prova_Annexes EN_6 Zones 3 4" xfId="17761" xr:uid="{D2290A01-1318-4EB6-905A-C2CD268A1598}"/>
    <cellStyle name="_Column1_foglio prova_Annexes EN_6 Zones 3 4 2" xfId="36266" xr:uid="{78E0C572-E653-4E23-8E73-A02E4C1C9FC1}"/>
    <cellStyle name="_Column1_foglio prova_Annexes EN_6 Zones 3 5" xfId="21062" xr:uid="{5BB6C1B9-1193-4A86-8C86-D7D98A3B0CD6}"/>
    <cellStyle name="_Column1_foglio prova_Annexes EN_6 Zones 3 5 2" xfId="39567" xr:uid="{728FE67F-752A-41BD-8D76-7DF8745314D1}"/>
    <cellStyle name="_Column1_foglio prova_Annexes EN_6 Zones 3 6" xfId="24270" xr:uid="{2DC552B1-D616-4A2B-9E78-B061A8050934}"/>
    <cellStyle name="_Column1_foglio prova_Annexes EN_6 Zones 3 7" xfId="43052" xr:uid="{6D61267F-7EE4-47E9-AAD9-9458D2C7903E}"/>
    <cellStyle name="_Column1_foglio prova_Annexes EN_6 Zones 4" xfId="8306" xr:uid="{FB8FA75E-98D7-4EE1-9FA9-166235110BA0}"/>
    <cellStyle name="_Column1_foglio prova_Annexes EN_6 Zones 4 2" xfId="13637" xr:uid="{02FCCDF1-46A0-4E62-82E5-12FBF4E62AAE}"/>
    <cellStyle name="_Column1_foglio prova_Annexes EN_6 Zones 4 2 2" xfId="32142" xr:uid="{1C016FEF-4A02-489D-A8BC-5875BECD4D46}"/>
    <cellStyle name="_Column1_foglio prova_Annexes EN_6 Zones 4 3" xfId="17020" xr:uid="{F9DD4F8A-25C9-48DF-AF5B-A68D88204831}"/>
    <cellStyle name="_Column1_foglio prova_Annexes EN_6 Zones 4 3 2" xfId="35525" xr:uid="{37C1FB02-7A98-42E4-AB35-FA7C5070919D}"/>
    <cellStyle name="_Column1_foglio prova_Annexes EN_6 Zones 4 4" xfId="20396" xr:uid="{A4962D07-1E79-40C0-93C3-F00AEEDC447B}"/>
    <cellStyle name="_Column1_foglio prova_Annexes EN_6 Zones 4 4 2" xfId="38901" xr:uid="{1F40EFA4-DED1-4E85-A8D8-95429F02EF00}"/>
    <cellStyle name="_Column1_foglio prova_Annexes EN_6 Zones 4 5" xfId="23588" xr:uid="{350769B8-5C37-4FA9-A8FB-9FC1BDAA32DB}"/>
    <cellStyle name="_Column1_foglio prova_Annexes EN_6 Zones 4 5 2" xfId="42093" xr:uid="{8D4801A2-8E77-489C-90FB-26F54D8D268A}"/>
    <cellStyle name="_Column1_foglio prova_Annexes EN_6 Zones 4 6" xfId="26829" xr:uid="{570542B9-25D4-4650-B915-4A4D7131F2B2}"/>
    <cellStyle name="_Column1_foglio prova_Annexes EN_6 Zones 4 7" xfId="45676" xr:uid="{A5C42C79-BD49-4849-8FB1-35233A926800}"/>
    <cellStyle name="_Column1_foglio prova_Annexes EN_6 Zones 5" xfId="8747" xr:uid="{40B35CC6-6628-4C46-BD83-197F20E5E2D1}"/>
    <cellStyle name="_Column1_foglio prova_Annexes EN_6 Zones 5 2" xfId="27266" xr:uid="{5F9B62B8-51BB-45F9-84AD-160B4440D639}"/>
    <cellStyle name="_Column1_foglio prova_Annexes EN_6 Zones 6" xfId="10336" xr:uid="{858EB033-578B-4B62-B74E-D9BF7684B0A4}"/>
    <cellStyle name="_Column1_foglio prova_Annexes EN_6 Zones 6 2" xfId="28854" xr:uid="{DE5F7F49-4724-4834-A4C1-E2D4885E4F75}"/>
    <cellStyle name="_Column1_foglio prova_EPS" xfId="3459" xr:uid="{5AAA85E3-B57D-4060-A273-2EDEA116D82E}"/>
    <cellStyle name="_Column1_foglio prova_EPS 2" xfId="6728" xr:uid="{DC258491-0DF3-4AAE-954D-BEBD778F0416}"/>
    <cellStyle name="_Column1_foglio prova_EPS 2 2" xfId="12062" xr:uid="{C512BDD6-CCFA-4B0E-A009-001B78BE823D}"/>
    <cellStyle name="_Column1_foglio prova_EPS 2 2 2" xfId="30567" xr:uid="{A46F15AD-FF22-4FE5-AABD-72CFEABC3FD8}"/>
    <cellStyle name="_Column1_foglio prova_EPS 2 3" xfId="15443" xr:uid="{694DE020-A585-41A7-A280-3843AE363A6F}"/>
    <cellStyle name="_Column1_foglio prova_EPS 2 3 2" xfId="33948" xr:uid="{737DAE42-FFAC-4DEA-AAA6-AE9BEC0B0AD0}"/>
    <cellStyle name="_Column1_foglio prova_EPS 2 4" xfId="18825" xr:uid="{2DF17608-20D5-4F33-AA18-0926FBE8C7BD}"/>
    <cellStyle name="_Column1_foglio prova_EPS 2 4 2" xfId="37330" xr:uid="{CCA9E063-790E-4748-9E15-39D1EA8E23F3}"/>
    <cellStyle name="_Column1_foglio prova_EPS 2 5" xfId="22062" xr:uid="{80325B93-3A58-41DC-BEEB-48F7BEBC8D9C}"/>
    <cellStyle name="_Column1_foglio prova_EPS 2 5 2" xfId="40567" xr:uid="{5E2ACB62-C9B3-4B24-8EEF-1CF4D0A313AC}"/>
    <cellStyle name="_Column1_foglio prova_EPS 2 6" xfId="25295" xr:uid="{F16B6200-249C-42E4-AD23-D33AE6796376}"/>
    <cellStyle name="_Column1_foglio prova_EPS 2 7" xfId="44105" xr:uid="{ABD5B4F4-8E81-41A9-9AA3-182FE20AAD67}"/>
    <cellStyle name="_Column1_foglio prova_EPS 3" xfId="5645" xr:uid="{40F88886-9B8F-42D4-B284-B9CA985A2893}"/>
    <cellStyle name="_Column1_foglio prova_EPS 3 2" xfId="10990" xr:uid="{05963CA2-D761-4736-8F0E-ACBDA29C4C56}"/>
    <cellStyle name="_Column1_foglio prova_EPS 3 2 2" xfId="29496" xr:uid="{2749068C-C4E7-4D58-83F2-3BA779FE2F49}"/>
    <cellStyle name="_Column1_foglio prova_EPS 3 3" xfId="14360" xr:uid="{5271DB81-8F62-43CB-A676-B9707A2E31C4}"/>
    <cellStyle name="_Column1_foglio prova_EPS 3 3 2" xfId="32865" xr:uid="{63D9CCA9-DDBD-450F-A1E6-C46C3C7571DF}"/>
    <cellStyle name="_Column1_foglio prova_EPS 3 4" xfId="17768" xr:uid="{7B8075B0-DFEA-4FAE-ACF8-7EA1A6A1D928}"/>
    <cellStyle name="_Column1_foglio prova_EPS 3 4 2" xfId="36273" xr:uid="{487532AD-54CF-4962-8ACE-6E46E5F3D96C}"/>
    <cellStyle name="_Column1_foglio prova_EPS 3 5" xfId="21069" xr:uid="{B7D86880-2E82-4271-819E-6A163E73077E}"/>
    <cellStyle name="_Column1_foglio prova_EPS 3 5 2" xfId="39574" xr:uid="{201CF7B0-706A-4F95-A139-4A57B506F70B}"/>
    <cellStyle name="_Column1_foglio prova_EPS 3 6" xfId="24277" xr:uid="{4B7C9D35-469E-4B28-A286-85B4E8F00A09}"/>
    <cellStyle name="_Column1_foglio prova_EPS 3 7" xfId="43059" xr:uid="{255D9215-B53F-49D2-A09F-4E76ED9168EC}"/>
    <cellStyle name="_Column1_foglio prova_EPS 4" xfId="8227" xr:uid="{B7B0FC39-E73F-4736-B2A7-DE033212D1E9}"/>
    <cellStyle name="_Column1_foglio prova_EPS 4 2" xfId="13558" xr:uid="{C15BEC7B-B7D1-421F-AEED-FD866ABCA7C5}"/>
    <cellStyle name="_Column1_foglio prova_EPS 4 2 2" xfId="32063" xr:uid="{88D6BB63-0F0C-46F3-84C1-3E5CF225F915}"/>
    <cellStyle name="_Column1_foglio prova_EPS 4 3" xfId="16941" xr:uid="{33A85792-9E48-4309-B6F7-8BF0D1676A36}"/>
    <cellStyle name="_Column1_foglio prova_EPS 4 3 2" xfId="35446" xr:uid="{FD446453-D776-4CFC-BC26-AA8122C14421}"/>
    <cellStyle name="_Column1_foglio prova_EPS 4 4" xfId="20317" xr:uid="{AA03E4FE-9381-4788-9C5C-7BD036B69C23}"/>
    <cellStyle name="_Column1_foglio prova_EPS 4 4 2" xfId="38822" xr:uid="{67F2B5A7-948B-4D18-BFEB-04C9E550F7A8}"/>
    <cellStyle name="_Column1_foglio prova_EPS 4 5" xfId="23509" xr:uid="{2AF08DD2-64FA-47EB-A2A8-189C717BF138}"/>
    <cellStyle name="_Column1_foglio prova_EPS 4 5 2" xfId="42014" xr:uid="{66719628-27DA-4EC4-8A55-EDFEDC4E821E}"/>
    <cellStyle name="_Column1_foglio prova_EPS 4 6" xfId="26750" xr:uid="{EF5689BC-C52C-4B7C-B257-2DA122CE69EF}"/>
    <cellStyle name="_Column1_foglio prova_EPS 4 7" xfId="45597" xr:uid="{96624628-6726-4304-BA6F-45C75DC6E270}"/>
    <cellStyle name="_Column1_foglio prova_EPS 5" xfId="9831" xr:uid="{1AA655EF-CBFF-4B61-98C6-7BC011582DAE}"/>
    <cellStyle name="_Column1_foglio prova_EPS 5 2" xfId="28350" xr:uid="{3466ED3C-15F9-47E9-A872-A03F3244AD51}"/>
    <cellStyle name="_Column1_foglio prova_EPS 6" xfId="17118" xr:uid="{F8546E62-651B-4B4C-910F-69B15A5DCB98}"/>
    <cellStyle name="_Column1_foglio prova_EPS 6 2" xfId="35623" xr:uid="{C40239A1-5A0F-46A5-8F06-70A673AC634E}"/>
    <cellStyle name="_Column1_foglio prova_Performance Painel" xfId="3313" xr:uid="{F0072C4C-4CE6-4D0A-8436-2DB2D4D59455}"/>
    <cellStyle name="_Column1_foglio prova_Performance Painel 2" xfId="6609" xr:uid="{C972E758-B058-4262-8625-A4091729FD73}"/>
    <cellStyle name="_Column1_foglio prova_Performance Painel 2 2" xfId="11943" xr:uid="{929A334D-CC7A-4A77-BB2D-C4A7931B519E}"/>
    <cellStyle name="_Column1_foglio prova_Performance Painel 2 2 2" xfId="30448" xr:uid="{36324A76-4601-449B-AC51-1A10E2BBD9BE}"/>
    <cellStyle name="_Column1_foglio prova_Performance Painel 2 3" xfId="15324" xr:uid="{A052EEC1-759A-419D-AD90-5DCD85BB8643}"/>
    <cellStyle name="_Column1_foglio prova_Performance Painel 2 3 2" xfId="33829" xr:uid="{EB7D9CCD-D902-43E7-9240-022CC9C34732}"/>
    <cellStyle name="_Column1_foglio prova_Performance Painel 2 4" xfId="18706" xr:uid="{7F9330CE-8BAE-4F6E-82AE-B2079E352FD9}"/>
    <cellStyle name="_Column1_foglio prova_Performance Painel 2 4 2" xfId="37211" xr:uid="{AB8840E3-37F7-491E-B98D-32E95D5A55D9}"/>
    <cellStyle name="_Column1_foglio prova_Performance Painel 2 5" xfId="21943" xr:uid="{DAFA114C-B00B-4B64-9CF9-666F3874C3D1}"/>
    <cellStyle name="_Column1_foglio prova_Performance Painel 2 5 2" xfId="40448" xr:uid="{777FD55A-C4D8-4DA2-98BC-68807F64A8C0}"/>
    <cellStyle name="_Column1_foglio prova_Performance Painel 2 6" xfId="25176" xr:uid="{75ACFCC3-6469-43A4-A3BD-C9FA10F3ECD4}"/>
    <cellStyle name="_Column1_foglio prova_Performance Painel 2 7" xfId="43986" xr:uid="{AA03765D-7660-4A45-A462-4ECE2BF3F2AA}"/>
    <cellStyle name="_Column1_foglio prova_Performance Painel 3" xfId="5750" xr:uid="{2103A6FC-E0BF-415E-AA2A-66D5E6D15F5A}"/>
    <cellStyle name="_Column1_foglio prova_Performance Painel 3 2" xfId="11095" xr:uid="{D3E173EB-EDAD-4DFA-A10C-693B6E3B429E}"/>
    <cellStyle name="_Column1_foglio prova_Performance Painel 3 2 2" xfId="29601" xr:uid="{F4E01823-8E72-475E-BCAC-9C98FB56B5E3}"/>
    <cellStyle name="_Column1_foglio prova_Performance Painel 3 3" xfId="14465" xr:uid="{64925EF8-2136-4AE9-9734-F3DE572C944B}"/>
    <cellStyle name="_Column1_foglio prova_Performance Painel 3 3 2" xfId="32970" xr:uid="{F30B389C-0F89-40B9-A3C0-2C3A1ACE27F8}"/>
    <cellStyle name="_Column1_foglio prova_Performance Painel 3 4" xfId="17873" xr:uid="{69D2642A-640F-48CF-ACEE-3661E92FA44A}"/>
    <cellStyle name="_Column1_foglio prova_Performance Painel 3 4 2" xfId="36378" xr:uid="{EC5A8215-6A46-44AF-BB7D-5E774E4CCCC8}"/>
    <cellStyle name="_Column1_foglio prova_Performance Painel 3 5" xfId="21174" xr:uid="{21DBCC41-BFF9-42FC-97FA-9B18AE42D037}"/>
    <cellStyle name="_Column1_foglio prova_Performance Painel 3 5 2" xfId="39679" xr:uid="{7ECF3B3C-6C03-4A49-8F81-F743AF8CBE9E}"/>
    <cellStyle name="_Column1_foglio prova_Performance Painel 3 6" xfId="24382" xr:uid="{8864F752-5AAC-4DC5-A05F-ADB17275DF0F}"/>
    <cellStyle name="_Column1_foglio prova_Performance Painel 3 7" xfId="43164" xr:uid="{4BA9B30B-DB06-4A35-B5B5-F77023D406B7}"/>
    <cellStyle name="_Column1_foglio prova_Performance Painel 4" xfId="8076" xr:uid="{384A943C-15DF-44A5-8E5E-121E06836771}"/>
    <cellStyle name="_Column1_foglio prova_Performance Painel 4 2" xfId="13407" xr:uid="{6B2C13C9-E8DE-446B-9FC9-50EC3872F0B5}"/>
    <cellStyle name="_Column1_foglio prova_Performance Painel 4 2 2" xfId="31912" xr:uid="{AFE8EECA-909A-40C3-A8C4-8355EE6298C1}"/>
    <cellStyle name="_Column1_foglio prova_Performance Painel 4 3" xfId="16790" xr:uid="{E2263C33-E465-4BBB-A63F-B0081D4D9F8A}"/>
    <cellStyle name="_Column1_foglio prova_Performance Painel 4 3 2" xfId="35295" xr:uid="{142476D8-A18F-4C7C-90F7-F30ED9F953BB}"/>
    <cellStyle name="_Column1_foglio prova_Performance Painel 4 4" xfId="20166" xr:uid="{FC2CE5A6-B1D5-4062-B756-3577B7158595}"/>
    <cellStyle name="_Column1_foglio prova_Performance Painel 4 4 2" xfId="38671" xr:uid="{278E0D0B-B4FF-40BB-8598-ED7A943BE31B}"/>
    <cellStyle name="_Column1_foglio prova_Performance Painel 4 5" xfId="23358" xr:uid="{06E993C4-F860-40D6-A3DA-913DA1F4D386}"/>
    <cellStyle name="_Column1_foglio prova_Performance Painel 4 5 2" xfId="41863" xr:uid="{3A7F3ED1-60F4-4FE9-8E7A-3156366B9DE2}"/>
    <cellStyle name="_Column1_foglio prova_Performance Painel 4 6" xfId="26599" xr:uid="{C2E37C17-00E1-4EDD-8B2C-00C5AFDAC085}"/>
    <cellStyle name="_Column1_foglio prova_Performance Painel 4 7" xfId="45446" xr:uid="{D11B9222-46F9-4406-8E68-0192116098BA}"/>
    <cellStyle name="_Column1_foglio prova_Performance Painel 5" xfId="9875" xr:uid="{D76D09D0-C46F-44C2-8735-762AB457AB8E}"/>
    <cellStyle name="_Column1_foglio prova_Performance Painel 5 2" xfId="28394" xr:uid="{C5CA19C4-D3BD-44E8-AC00-12EC16D2DD97}"/>
    <cellStyle name="_Column1_foglio prova_Performance Painel 6" xfId="10146" xr:uid="{4BC76DA5-FACB-4288-A9A0-A1E3FA28ABC3}"/>
    <cellStyle name="_Column1_foglio prova_Performance Painel 6 2" xfId="28664" xr:uid="{33B7BE83-C5DC-4E53-BF69-317E0A206CA7}"/>
    <cellStyle name="_Column1_Foglio1" xfId="653" xr:uid="{D02195E8-FE2A-4C05-8E91-47013932E5F0}"/>
    <cellStyle name="_Column1_Foglio1_1" xfId="654" xr:uid="{A792EE51-4156-4905-9C24-DC403A8F77BE}"/>
    <cellStyle name="_Column1_Foglio1_1 2" xfId="5386" xr:uid="{B3FEFDBD-BDB7-4CD1-BB4D-B96221022451}"/>
    <cellStyle name="_Column1_Foglio1_1 2 2" xfId="10731" xr:uid="{C6D1FDF9-44B1-43DD-934B-5C85447F25AF}"/>
    <cellStyle name="_Column1_Foglio1_1 2 2 2" xfId="29248" xr:uid="{8A86316F-56C2-43B3-96D7-62D03602E035}"/>
    <cellStyle name="_Column1_Foglio1_1 2 3" xfId="14101" xr:uid="{23D788A3-8B72-4DF4-A92F-37D4C59C283B}"/>
    <cellStyle name="_Column1_Foglio1_1 2 3 2" xfId="32606" xr:uid="{36A6F850-C619-496A-BA78-3FB8D06D54C1}"/>
    <cellStyle name="_Column1_Foglio1_1 2 4" xfId="17509" xr:uid="{3CE750C8-1D2D-43F7-8082-4E8EAC663A4E}"/>
    <cellStyle name="_Column1_Foglio1_1 2 4 2" xfId="36014" xr:uid="{E18F1319-1F25-45B4-8CE7-042F99E21236}"/>
    <cellStyle name="_Column1_Foglio1_1 2 5" xfId="20810" xr:uid="{FF5E3BD4-8F96-468F-AD8B-F73EA072A466}"/>
    <cellStyle name="_Column1_Foglio1_1 2 5 2" xfId="39315" xr:uid="{D2C7AAEC-3A21-46A2-A926-126AE3A9662A}"/>
    <cellStyle name="_Column1_Foglio1_1 2 6" xfId="24029" xr:uid="{5320E1BA-B9B5-45A3-820F-46D597F39854}"/>
    <cellStyle name="_Column1_Foglio1_1 2 7" xfId="42811" xr:uid="{2F1384C4-75F9-4BF4-9CC4-C21FF0717E33}"/>
    <cellStyle name="_Column1_Foglio1_1 3" xfId="7916" xr:uid="{2DE24213-C860-4BE5-90ED-00D0DAB20AE0}"/>
    <cellStyle name="_Column1_Foglio1_1 3 2" xfId="13247" xr:uid="{C29BCDD0-8D81-464A-BE6E-7DE3E19986F3}"/>
    <cellStyle name="_Column1_Foglio1_1 3 2 2" xfId="31752" xr:uid="{80EE29D2-1B3B-4C80-8285-6E4250BE6528}"/>
    <cellStyle name="_Column1_Foglio1_1 3 3" xfId="16630" xr:uid="{0AEB3B43-56A6-4E25-8726-D49E5C0C333E}"/>
    <cellStyle name="_Column1_Foglio1_1 3 3 2" xfId="35135" xr:uid="{0922433D-FFA2-4273-8EEA-C7E254C4ABB3}"/>
    <cellStyle name="_Column1_Foglio1_1 3 4" xfId="20006" xr:uid="{4266B0EC-AEF5-48C8-B260-BB22C5205E61}"/>
    <cellStyle name="_Column1_Foglio1_1 3 4 2" xfId="38511" xr:uid="{1502361D-55AA-4798-992A-5C9ACC19F7EE}"/>
    <cellStyle name="_Column1_Foglio1_1 3 5" xfId="23202" xr:uid="{63C293AC-3930-4F4D-A972-F4AFD0F21DC8}"/>
    <cellStyle name="_Column1_Foglio1_1 3 5 2" xfId="41707" xr:uid="{A97350E3-C00F-44FC-A434-22282E9C2EFD}"/>
    <cellStyle name="_Column1_Foglio1_1 3 6" xfId="26443" xr:uid="{1F6C6C12-F092-4000-B471-FC99AF743B3A}"/>
    <cellStyle name="_Column1_Foglio1_1 3 7" xfId="45286" xr:uid="{0D270CFF-F580-4EF1-9DDD-DA83FC34CCDF}"/>
    <cellStyle name="_Column1_Foglio1_1 4" xfId="6600" xr:uid="{46439753-5154-43A8-BC17-6C3F5AB4DD55}"/>
    <cellStyle name="_Column1_Foglio1_1 4 2" xfId="11934" xr:uid="{027C508C-C31B-4455-B6C4-7702A46A1492}"/>
    <cellStyle name="_Column1_Foglio1_1 4 2 2" xfId="30439" xr:uid="{77337019-1DD3-4FCF-B3A1-5B13A61554AA}"/>
    <cellStyle name="_Column1_Foglio1_1 4 3" xfId="15315" xr:uid="{F5D84A65-4E0D-4085-85B4-3FD0F6157415}"/>
    <cellStyle name="_Column1_Foglio1_1 4 3 2" xfId="33820" xr:uid="{8AD41052-6B26-4607-BD75-BC41307FCE12}"/>
    <cellStyle name="_Column1_Foglio1_1 4 4" xfId="18697" xr:uid="{2CCD404E-EB48-4A1D-ADFA-69D5720DED3D}"/>
    <cellStyle name="_Column1_Foglio1_1 4 4 2" xfId="37202" xr:uid="{5F2891E6-F139-4ECB-AEEE-0DFE9F4E6733}"/>
    <cellStyle name="_Column1_Foglio1_1 4 5" xfId="21934" xr:uid="{B85AD526-F8C0-46EC-961C-439B74DCDD68}"/>
    <cellStyle name="_Column1_Foglio1_1 4 5 2" xfId="40439" xr:uid="{9D55E539-C0FA-4109-8BEE-1508C4D84BD3}"/>
    <cellStyle name="_Column1_Foglio1_1 4 6" xfId="25167" xr:uid="{D1AE3FA1-2628-484D-B3D4-C3E8BD2FB500}"/>
    <cellStyle name="_Column1_Foglio1_1 4 7" xfId="43977" xr:uid="{E761AF20-A9F1-4B48-B40C-05B0FC033F93}"/>
    <cellStyle name="_Column1_Foglio1_1 5" xfId="8532" xr:uid="{0BDC5FD5-9A46-4D6C-A14B-B6931550F3B5}"/>
    <cellStyle name="_Column1_Foglio1_1 5 2" xfId="13829" xr:uid="{B301B375-1BF7-4303-A443-FAE011B1A5E1}"/>
    <cellStyle name="_Column1_Foglio1_1 5 2 2" xfId="32334" xr:uid="{6B67BABA-6F85-4B4B-85F7-D61E5421FD72}"/>
    <cellStyle name="_Column1_Foglio1_1 5 3" xfId="17246" xr:uid="{2C1A3B45-1FA4-4816-BF2C-C1D73E0D4212}"/>
    <cellStyle name="_Column1_Foglio1_1 5 3 2" xfId="35751" xr:uid="{C5B9EC18-CECC-43F7-A987-6CF6FF1969CF}"/>
    <cellStyle name="_Column1_Foglio1_1 5 4" xfId="20547" xr:uid="{958AE1A2-A24A-46AC-956C-A76FB8EC97B1}"/>
    <cellStyle name="_Column1_Foglio1_1 5 4 2" xfId="39052" xr:uid="{BA416090-8DA0-4C96-97B4-36AFFB7665F9}"/>
    <cellStyle name="_Column1_Foglio1_1 5 5" xfId="23739" xr:uid="{2B8FC319-4AD8-459F-82E3-868AA3FE0F50}"/>
    <cellStyle name="_Column1_Foglio1_1 5 5 2" xfId="42244" xr:uid="{11022A8F-0E3E-4096-A6DE-546E0F45A379}"/>
    <cellStyle name="_Column1_Foglio1_1 5 6" xfId="27055" xr:uid="{64BA7ED5-FFF8-45E2-86AC-577A38D57199}"/>
    <cellStyle name="_Column1_Foglio1_1 5 7" xfId="45827" xr:uid="{6039E148-0C3D-4423-9080-9C22D145879E}"/>
    <cellStyle name="_Column1_Foglio1_1_1" xfId="3468" xr:uid="{40EAF429-3454-488A-8AB6-72F5900CF052}"/>
    <cellStyle name="_Column1_Foglio1_1_1 2" xfId="6737" xr:uid="{DACA3D2E-3B8E-4878-8CF1-37A034E4F4BA}"/>
    <cellStyle name="_Column1_Foglio1_1_1 2 2" xfId="12071" xr:uid="{00DC9555-00FE-40AE-9D48-CF72CA3AFDBB}"/>
    <cellStyle name="_Column1_Foglio1_1_1 2 2 2" xfId="30576" xr:uid="{E51117B2-7FBA-4164-885E-980EA7589EC1}"/>
    <cellStyle name="_Column1_Foglio1_1_1 2 3" xfId="15452" xr:uid="{29AA827D-0C37-467B-9F79-C36B52FA2684}"/>
    <cellStyle name="_Column1_Foglio1_1_1 2 3 2" xfId="33957" xr:uid="{17113A45-DB37-437D-AB53-D1277CDFA676}"/>
    <cellStyle name="_Column1_Foglio1_1_1 2 4" xfId="18834" xr:uid="{E82A8D3A-B59E-4886-BF82-9AFFE3CED5A5}"/>
    <cellStyle name="_Column1_Foglio1_1_1 2 4 2" xfId="37339" xr:uid="{76517EFC-F563-499A-BE6C-8C0B924025FA}"/>
    <cellStyle name="_Column1_Foglio1_1_1 2 5" xfId="22071" xr:uid="{20C78714-E0C3-4EA1-9DE6-55EF0CDC77AA}"/>
    <cellStyle name="_Column1_Foglio1_1_1 2 5 2" xfId="40576" xr:uid="{C048AD74-8093-4DCA-829A-299B274798E4}"/>
    <cellStyle name="_Column1_Foglio1_1_1 2 6" xfId="25304" xr:uid="{3A497938-0C0D-41AF-8685-88896B5944DC}"/>
    <cellStyle name="_Column1_Foglio1_1_1 2 7" xfId="44114" xr:uid="{BFABB2AC-F465-4BD4-9C6C-7670BE05F65B}"/>
    <cellStyle name="_Column1_Foglio1_1_1 3" xfId="5636" xr:uid="{9B124DCB-94AE-46D6-818F-D1261697D40A}"/>
    <cellStyle name="_Column1_Foglio1_1_1 3 2" xfId="10981" xr:uid="{10F28EE7-A32E-4F6C-B1D8-812831C3676D}"/>
    <cellStyle name="_Column1_Foglio1_1_1 3 2 2" xfId="29487" xr:uid="{7445D288-409B-4E80-A4F5-BE73FE50FA9D}"/>
    <cellStyle name="_Column1_Foglio1_1_1 3 3" xfId="14351" xr:uid="{0D5E490F-1998-4092-9990-5594583E52BB}"/>
    <cellStyle name="_Column1_Foglio1_1_1 3 3 2" xfId="32856" xr:uid="{185D7856-53D1-4939-B1DC-02CC39E59FB3}"/>
    <cellStyle name="_Column1_Foglio1_1_1 3 4" xfId="17759" xr:uid="{EFCF7D7E-7400-43D3-A677-6BDC122585E0}"/>
    <cellStyle name="_Column1_Foglio1_1_1 3 4 2" xfId="36264" xr:uid="{608A2B82-5300-4A2C-A042-F041D8CB8BD7}"/>
    <cellStyle name="_Column1_Foglio1_1_1 3 5" xfId="21060" xr:uid="{B307B6AC-393B-4FDF-96C0-6A3898FDB122}"/>
    <cellStyle name="_Column1_Foglio1_1_1 3 5 2" xfId="39565" xr:uid="{8F20AEBE-4CED-461A-9012-6B1E5E6356E9}"/>
    <cellStyle name="_Column1_Foglio1_1_1 3 6" xfId="24268" xr:uid="{7665B5A9-27FE-4A7E-AAE6-30F039C8D91F}"/>
    <cellStyle name="_Column1_Foglio1_1_1 3 7" xfId="43050" xr:uid="{A20928B9-036A-46E8-A339-33DA46A2B448}"/>
    <cellStyle name="_Column1_Foglio1_1_1 4" xfId="7489" xr:uid="{5A6A7F6B-AECD-4806-A19D-091FC5D673BF}"/>
    <cellStyle name="_Column1_Foglio1_1_1 4 2" xfId="12823" xr:uid="{DA01E021-0B8E-4619-9216-168507C46611}"/>
    <cellStyle name="_Column1_Foglio1_1_1 4 2 2" xfId="31328" xr:uid="{87BC4599-60E7-4006-834B-81F2CB8187B0}"/>
    <cellStyle name="_Column1_Foglio1_1_1 4 3" xfId="16204" xr:uid="{008E0503-E59E-4918-B1EF-04F363041B27}"/>
    <cellStyle name="_Column1_Foglio1_1_1 4 3 2" xfId="34709" xr:uid="{431DA4DA-F7AA-4B2F-9BC2-995EFA7D7397}"/>
    <cellStyle name="_Column1_Foglio1_1_1 4 4" xfId="19586" xr:uid="{1FEEBA39-17F9-446E-B367-95F731EB90F3}"/>
    <cellStyle name="_Column1_Foglio1_1_1 4 4 2" xfId="38091" xr:uid="{A0A7381D-3B72-445B-B803-E299066B1640}"/>
    <cellStyle name="_Column1_Foglio1_1_1 4 5" xfId="22823" xr:uid="{135305E9-BD81-4C2C-A1CE-BBADBC8C7071}"/>
    <cellStyle name="_Column1_Foglio1_1_1 4 5 2" xfId="41328" xr:uid="{053160A0-A5EA-4971-A4E9-F4392E3E6980}"/>
    <cellStyle name="_Column1_Foglio1_1_1 4 6" xfId="26056" xr:uid="{0C6D676A-9B41-48A0-B63B-AD9A432625D6}"/>
    <cellStyle name="_Column1_Foglio1_1_1 4 7" xfId="44866" xr:uid="{741EC274-D823-49B6-9A2D-B05BEB068860}"/>
    <cellStyle name="_Column1_Foglio1_1_1 5" xfId="8745" xr:uid="{1E5D4D50-7BF3-4233-9ACD-F09260958622}"/>
    <cellStyle name="_Column1_Foglio1_1_1 5 2" xfId="27264" xr:uid="{A3F8C3D5-3290-4F67-810F-D9E5D2F0E7DA}"/>
    <cellStyle name="_Column1_Foglio1_1_1 6" xfId="10107" xr:uid="{B61356D8-4FD3-4529-BDAB-A4865E5D9509}"/>
    <cellStyle name="_Column1_Foglio1_1_1 6 2" xfId="28625" xr:uid="{B5349F8E-3251-467B-873D-E7F1A745A5A5}"/>
    <cellStyle name="_Column1_Foglio1_1_10-11" xfId="3469" xr:uid="{D064A7E3-9604-4D63-A3D5-53DA2A42B8D8}"/>
    <cellStyle name="_Column1_Foglio1_1_10-11 2" xfId="6738" xr:uid="{F6472A15-88F6-4627-9097-3A103862F1A4}"/>
    <cellStyle name="_Column1_Foglio1_1_10-11 2 2" xfId="12072" xr:uid="{3FF1A1B5-EABD-4343-891F-C6900D3B7224}"/>
    <cellStyle name="_Column1_Foglio1_1_10-11 2 2 2" xfId="30577" xr:uid="{4AE6B1C2-3D6B-49F8-A3A9-9F4B08A6D6D1}"/>
    <cellStyle name="_Column1_Foglio1_1_10-11 2 3" xfId="15453" xr:uid="{79E7F738-911E-4C9D-8973-C626C0F9D5C5}"/>
    <cellStyle name="_Column1_Foglio1_1_10-11 2 3 2" xfId="33958" xr:uid="{D128E7C5-36DE-4EF0-BB6F-896AFE21AF5D}"/>
    <cellStyle name="_Column1_Foglio1_1_10-11 2 4" xfId="18835" xr:uid="{E9F1B6FD-F688-41DD-A58D-B5EBAAFAD503}"/>
    <cellStyle name="_Column1_Foglio1_1_10-11 2 4 2" xfId="37340" xr:uid="{79DE0220-761C-4F78-A338-90E35444565A}"/>
    <cellStyle name="_Column1_Foglio1_1_10-11 2 5" xfId="22072" xr:uid="{95213815-2F0F-4C2A-A55E-AB6BDB7DAF70}"/>
    <cellStyle name="_Column1_Foglio1_1_10-11 2 5 2" xfId="40577" xr:uid="{EF070D87-1201-4F12-AE68-C6818789899B}"/>
    <cellStyle name="_Column1_Foglio1_1_10-11 2 6" xfId="25305" xr:uid="{02275269-D36C-4A93-8D0D-C9FAB10BEDFE}"/>
    <cellStyle name="_Column1_Foglio1_1_10-11 2 7" xfId="44115" xr:uid="{483355A3-B7B2-43D9-8A36-4343274DC04C}"/>
    <cellStyle name="_Column1_Foglio1_1_10-11 3" xfId="6579" xr:uid="{7A0F2B73-600D-4CFB-A64D-C33CAAE9E9CA}"/>
    <cellStyle name="_Column1_Foglio1_1_10-11 3 2" xfId="11913" xr:uid="{0C1C6514-4DB4-4D41-A3CB-F565FD00DB46}"/>
    <cellStyle name="_Column1_Foglio1_1_10-11 3 2 2" xfId="30418" xr:uid="{64271306-0D78-4313-8ACB-557D0B0FCB28}"/>
    <cellStyle name="_Column1_Foglio1_1_10-11 3 3" xfId="15294" xr:uid="{C4FCE16B-A33F-4D34-BF56-B2B9E26B67F9}"/>
    <cellStyle name="_Column1_Foglio1_1_10-11 3 3 2" xfId="33799" xr:uid="{336E848B-7612-4A1F-AADC-933C56FD9BCD}"/>
    <cellStyle name="_Column1_Foglio1_1_10-11 3 4" xfId="18676" xr:uid="{C00051DB-F021-4754-B3A9-3EFB51C68C7E}"/>
    <cellStyle name="_Column1_Foglio1_1_10-11 3 4 2" xfId="37181" xr:uid="{54DCB1CA-C2CA-4A5F-A127-02AC9ACF4B7D}"/>
    <cellStyle name="_Column1_Foglio1_1_10-11 3 5" xfId="21913" xr:uid="{F6E278C2-6E31-4117-9DFC-6723AF14498D}"/>
    <cellStyle name="_Column1_Foglio1_1_10-11 3 5 2" xfId="40418" xr:uid="{7A7B6993-109E-457D-8F2C-3C9AC1D2C147}"/>
    <cellStyle name="_Column1_Foglio1_1_10-11 3 6" xfId="25146" xr:uid="{7900E91C-CE65-4616-A8A2-354A9458086E}"/>
    <cellStyle name="_Column1_Foglio1_1_10-11 3 7" xfId="43956" xr:uid="{C0FD5D11-1B3A-43AA-9FD0-373518BF3DCB}"/>
    <cellStyle name="_Column1_Foglio1_1_10-11 4" xfId="7815" xr:uid="{F4CC4956-B847-4AE3-814F-E002B62F5EA0}"/>
    <cellStyle name="_Column1_Foglio1_1_10-11 4 2" xfId="13147" xr:uid="{E785A433-0583-4239-9AE8-CD0BFA4ACAFD}"/>
    <cellStyle name="_Column1_Foglio1_1_10-11 4 2 2" xfId="31652" xr:uid="{6157EA3F-52ED-4715-B85D-78BF7FD8AC4C}"/>
    <cellStyle name="_Column1_Foglio1_1_10-11 4 3" xfId="16529" xr:uid="{4931E0D6-69DD-4441-B6D1-455B55E57F2B}"/>
    <cellStyle name="_Column1_Foglio1_1_10-11 4 3 2" xfId="35034" xr:uid="{60FDE1A5-C83F-478E-ABF2-C864C6AEFDAA}"/>
    <cellStyle name="_Column1_Foglio1_1_10-11 4 4" xfId="19906" xr:uid="{346E58E2-D66C-492F-B245-BAF5ABF1C9F2}"/>
    <cellStyle name="_Column1_Foglio1_1_10-11 4 4 2" xfId="38411" xr:uid="{535F1CC4-DF8F-4096-A842-9211EADCAC35}"/>
    <cellStyle name="_Column1_Foglio1_1_10-11 4 5" xfId="23110" xr:uid="{C2CC1164-EB32-4CF2-8171-08ED2DEAAC9B}"/>
    <cellStyle name="_Column1_Foglio1_1_10-11 4 5 2" xfId="41615" xr:uid="{144B64B7-251A-485B-9B12-D062D5B908AE}"/>
    <cellStyle name="_Column1_Foglio1_1_10-11 4 6" xfId="26350" xr:uid="{0CDCEC0D-47EB-48B3-9ACD-9F8B299D0D3F}"/>
    <cellStyle name="_Column1_Foglio1_1_10-11 4 7" xfId="45186" xr:uid="{D52E76D6-8E60-455C-932B-3B29985AC4EC}"/>
    <cellStyle name="_Column1_Foglio1_1_10-11 5" xfId="8744" xr:uid="{23D4D196-71A0-4B74-A8C5-553F8B2BF9F3}"/>
    <cellStyle name="_Column1_Foglio1_1_10-11 5 2" xfId="27263" xr:uid="{A890F82C-1B5B-4796-AC11-3409247F3ACE}"/>
    <cellStyle name="_Column1_Foglio1_1_10-11 6" xfId="16211" xr:uid="{32136807-2146-4163-A50E-EA28FD82B544}"/>
    <cellStyle name="_Column1_Foglio1_1_10-11 6 2" xfId="34716" xr:uid="{2A494FD6-7795-4752-9FF3-17901E913E11}"/>
    <cellStyle name="_Column1_Foglio1_1_13" xfId="3470" xr:uid="{3E7B571F-19F9-4653-8654-466EA5D6008F}"/>
    <cellStyle name="_Column1_Foglio1_1_13 2" xfId="6739" xr:uid="{41386676-3CFC-469D-AEF2-2DEF30F16912}"/>
    <cellStyle name="_Column1_Foglio1_1_13 2 2" xfId="12073" xr:uid="{CEF357D6-4A96-4CEF-9D72-A89493C78B81}"/>
    <cellStyle name="_Column1_Foglio1_1_13 2 2 2" xfId="30578" xr:uid="{0FB386F8-536A-4732-B9CA-379AE1B4BCF1}"/>
    <cellStyle name="_Column1_Foglio1_1_13 2 3" xfId="15454" xr:uid="{9AD798FD-653A-4DC3-835D-0F8DDE474393}"/>
    <cellStyle name="_Column1_Foglio1_1_13 2 3 2" xfId="33959" xr:uid="{DF5940BC-8C67-406A-8A77-04181E1A719D}"/>
    <cellStyle name="_Column1_Foglio1_1_13 2 4" xfId="18836" xr:uid="{F3989F20-1023-4B81-AE55-1DD90E3733DB}"/>
    <cellStyle name="_Column1_Foglio1_1_13 2 4 2" xfId="37341" xr:uid="{07A693F2-13FD-4F18-8D39-C61E524CF31B}"/>
    <cellStyle name="_Column1_Foglio1_1_13 2 5" xfId="22073" xr:uid="{3E4B6FB4-7D08-476F-B264-0E6B9F41C2F6}"/>
    <cellStyle name="_Column1_Foglio1_1_13 2 5 2" xfId="40578" xr:uid="{45DD6992-11DE-4C3F-9E63-97AFC1B68506}"/>
    <cellStyle name="_Column1_Foglio1_1_13 2 6" xfId="25306" xr:uid="{756054CD-E5E7-4288-A25C-7EA83B24E0D1}"/>
    <cellStyle name="_Column1_Foglio1_1_13 2 7" xfId="44116" xr:uid="{70145E85-88C4-4398-998A-BA4696A0E2B0}"/>
    <cellStyle name="_Column1_Foglio1_1_13 3" xfId="6578" xr:uid="{D44D9F7F-0554-4634-AAB3-4D5F6D1970D3}"/>
    <cellStyle name="_Column1_Foglio1_1_13 3 2" xfId="11912" xr:uid="{25E6A9F8-F146-4AFC-825B-665B0311E053}"/>
    <cellStyle name="_Column1_Foglio1_1_13 3 2 2" xfId="30417" xr:uid="{4BDF81D9-E5FF-4BC3-9A2A-4A1A4754CC94}"/>
    <cellStyle name="_Column1_Foglio1_1_13 3 3" xfId="15293" xr:uid="{62B1E2C1-7091-48D7-A0C7-7AF1CA929616}"/>
    <cellStyle name="_Column1_Foglio1_1_13 3 3 2" xfId="33798" xr:uid="{75D76434-5DB0-4AAF-A890-B9F1F752A41A}"/>
    <cellStyle name="_Column1_Foglio1_1_13 3 4" xfId="18675" xr:uid="{468C84E9-BC2C-4C68-AE52-6CFFC52AD508}"/>
    <cellStyle name="_Column1_Foglio1_1_13 3 4 2" xfId="37180" xr:uid="{0163BDBF-B750-454B-8FED-ACA7D9687D8B}"/>
    <cellStyle name="_Column1_Foglio1_1_13 3 5" xfId="21912" xr:uid="{5FD7959F-849F-461C-A529-7E7369796298}"/>
    <cellStyle name="_Column1_Foglio1_1_13 3 5 2" xfId="40417" xr:uid="{63CEAC39-A0B2-4ED1-AE8F-1B7D68A0E95A}"/>
    <cellStyle name="_Column1_Foglio1_1_13 3 6" xfId="25145" xr:uid="{2657A234-0917-49B1-83E8-EA7788FDCB52}"/>
    <cellStyle name="_Column1_Foglio1_1_13 3 7" xfId="43955" xr:uid="{3295E611-BDD3-49E6-832B-F4FE5B44B39F}"/>
    <cellStyle name="_Column1_Foglio1_1_13 4" xfId="5965" xr:uid="{4BDB7A97-54FE-438D-992C-21FE2558AD69}"/>
    <cellStyle name="_Column1_Foglio1_1_13 4 2" xfId="11302" xr:uid="{F41E602A-8B07-404E-A242-DF06829CF1BE}"/>
    <cellStyle name="_Column1_Foglio1_1_13 4 2 2" xfId="29808" xr:uid="{93672D68-7C24-4ED1-A29D-C10857DB3AD5}"/>
    <cellStyle name="_Column1_Foglio1_1_13 4 3" xfId="14680" xr:uid="{BDABF085-4C19-413D-8FEB-8316341159DE}"/>
    <cellStyle name="_Column1_Foglio1_1_13 4 3 2" xfId="33185" xr:uid="{8151F193-6D8C-4586-B4FA-E89D144B0E85}"/>
    <cellStyle name="_Column1_Foglio1_1_13 4 4" xfId="18070" xr:uid="{9B25C27A-0762-44A7-AB7E-4C8082366B60}"/>
    <cellStyle name="_Column1_Foglio1_1_13 4 4 2" xfId="36575" xr:uid="{2DA76C4C-8635-4236-BDC9-836AFD09A6DA}"/>
    <cellStyle name="_Column1_Foglio1_1_13 4 5" xfId="21315" xr:uid="{7BD52F16-ACD0-4229-A4E8-DEB7922E6E6A}"/>
    <cellStyle name="_Column1_Foglio1_1_13 4 5 2" xfId="39820" xr:uid="{7014AF8D-2D19-4698-94A5-09C8D94916B1}"/>
    <cellStyle name="_Column1_Foglio1_1_13 4 6" xfId="24541" xr:uid="{DFBD6923-4D8D-4763-9B92-331DBB851834}"/>
    <cellStyle name="_Column1_Foglio1_1_13 4 7" xfId="43361" xr:uid="{2180DDEC-9115-422C-A5E4-04610A6878BF}"/>
    <cellStyle name="_Column1_Foglio1_1_13 5" xfId="8743" xr:uid="{6D6EB2BE-ADCD-474F-A3DE-74014FA9BF25}"/>
    <cellStyle name="_Column1_Foglio1_1_13 5 2" xfId="27262" xr:uid="{3113598C-C398-4274-9301-A04C5790398D}"/>
    <cellStyle name="_Column1_Foglio1_1_13 6" xfId="17103" xr:uid="{0D40AB9F-FA2D-4670-A4AA-5C3759CB8621}"/>
    <cellStyle name="_Column1_Foglio1_1_13 6 2" xfId="35608" xr:uid="{8604A75F-EC34-46F4-BBEF-4BE1BE9D109B}"/>
    <cellStyle name="_Column1_Foglio1_1_2" xfId="3471" xr:uid="{80C7083C-E9D5-4226-957B-6079E96884A9}"/>
    <cellStyle name="_Column1_Foglio1_1_2 2" xfId="6740" xr:uid="{69355017-5D81-4C47-9920-6B0E2E9C1D3B}"/>
    <cellStyle name="_Column1_Foglio1_1_2 2 2" xfId="12074" xr:uid="{31DA621D-7CEF-446B-BDCE-333B75D0F2E2}"/>
    <cellStyle name="_Column1_Foglio1_1_2 2 2 2" xfId="30579" xr:uid="{076CF78D-7BBC-4A65-867B-8B0F447425CF}"/>
    <cellStyle name="_Column1_Foglio1_1_2 2 3" xfId="15455" xr:uid="{47E0FE0D-4ED1-4C6F-A93C-2E1D93BFC11D}"/>
    <cellStyle name="_Column1_Foglio1_1_2 2 3 2" xfId="33960" xr:uid="{FE513708-D31A-477E-92EF-3C82B0C5325C}"/>
    <cellStyle name="_Column1_Foglio1_1_2 2 4" xfId="18837" xr:uid="{22E970DA-F13B-44C0-82F1-C15F6CD19501}"/>
    <cellStyle name="_Column1_Foglio1_1_2 2 4 2" xfId="37342" xr:uid="{EA6F3026-1B26-4A4C-B8E8-832AD72BB059}"/>
    <cellStyle name="_Column1_Foglio1_1_2 2 5" xfId="22074" xr:uid="{0D399633-8BE7-4CFB-8488-767EDD4E89A3}"/>
    <cellStyle name="_Column1_Foglio1_1_2 2 5 2" xfId="40579" xr:uid="{D48988A9-DD04-473B-901F-A638E54EA2EF}"/>
    <cellStyle name="_Column1_Foglio1_1_2 2 6" xfId="25307" xr:uid="{B4F8DED7-EEA0-4592-A9D6-81301DC0B50B}"/>
    <cellStyle name="_Column1_Foglio1_1_2 2 7" xfId="44117" xr:uid="{1A1EDAFA-5B4C-4476-9209-1A34FCF30434}"/>
    <cellStyle name="_Column1_Foglio1_1_2 3" xfId="5635" xr:uid="{6DDC158E-849D-43B1-A5E2-EF579D07C67A}"/>
    <cellStyle name="_Column1_Foglio1_1_2 3 2" xfId="10980" xr:uid="{59A824E4-79EA-48A4-82D6-840965359FE4}"/>
    <cellStyle name="_Column1_Foglio1_1_2 3 2 2" xfId="29486" xr:uid="{B7E0E8DC-54B5-4295-997C-FEB6E913C74B}"/>
    <cellStyle name="_Column1_Foglio1_1_2 3 3" xfId="14350" xr:uid="{31E626E4-4E5E-4F34-9013-AB27865AC8DB}"/>
    <cellStyle name="_Column1_Foglio1_1_2 3 3 2" xfId="32855" xr:uid="{39077045-5D71-4524-80ED-345A875A53F1}"/>
    <cellStyle name="_Column1_Foglio1_1_2 3 4" xfId="17758" xr:uid="{035664D8-D739-4177-85B1-29D63780BB41}"/>
    <cellStyle name="_Column1_Foglio1_1_2 3 4 2" xfId="36263" xr:uid="{D70E364D-342A-42F1-A443-C2490BC14B3B}"/>
    <cellStyle name="_Column1_Foglio1_1_2 3 5" xfId="21059" xr:uid="{AEC1CCF7-A7E4-4616-9522-9BD8E7F6608A}"/>
    <cellStyle name="_Column1_Foglio1_1_2 3 5 2" xfId="39564" xr:uid="{9AC89141-21DA-4472-A35D-1675F838B6DC}"/>
    <cellStyle name="_Column1_Foglio1_1_2 3 6" xfId="24267" xr:uid="{9F214908-949A-4171-9C16-7213675F1A46}"/>
    <cellStyle name="_Column1_Foglio1_1_2 3 7" xfId="43049" xr:uid="{816B324F-BF8A-45F0-A187-9E27613E9A3A}"/>
    <cellStyle name="_Column1_Foglio1_1_2 4" xfId="8307" xr:uid="{44E22215-4717-4E2F-AB7C-21B6288FE0F8}"/>
    <cellStyle name="_Column1_Foglio1_1_2 4 2" xfId="13638" xr:uid="{C1564ABA-D4BA-4306-BD78-FE3923B1C19A}"/>
    <cellStyle name="_Column1_Foglio1_1_2 4 2 2" xfId="32143" xr:uid="{ECB5A66D-2DEF-4B85-8053-3C5231F79984}"/>
    <cellStyle name="_Column1_Foglio1_1_2 4 3" xfId="17021" xr:uid="{753A319B-B92B-4B2B-9FFE-99DFF7A7A7BF}"/>
    <cellStyle name="_Column1_Foglio1_1_2 4 3 2" xfId="35526" xr:uid="{E4A5CB12-AA9A-4B6E-BB01-5177BBE52C19}"/>
    <cellStyle name="_Column1_Foglio1_1_2 4 4" xfId="20397" xr:uid="{6D547192-A4F6-40E6-ABE9-87144A1EA80F}"/>
    <cellStyle name="_Column1_Foglio1_1_2 4 4 2" xfId="38902" xr:uid="{DB5538D6-BA2A-4F92-832D-424C696C0EEC}"/>
    <cellStyle name="_Column1_Foglio1_1_2 4 5" xfId="23589" xr:uid="{D4F49B92-2214-48B5-AB1D-D65CD0BD7E8A}"/>
    <cellStyle name="_Column1_Foglio1_1_2 4 5 2" xfId="42094" xr:uid="{EF56FC2B-F7BE-4986-A44F-939DC7A862B2}"/>
    <cellStyle name="_Column1_Foglio1_1_2 4 6" xfId="26830" xr:uid="{B4499DF6-FE7A-469A-9ED8-EC2F4BE6BC22}"/>
    <cellStyle name="_Column1_Foglio1_1_2 4 7" xfId="45677" xr:uid="{22120FFC-4CAD-4421-8855-E1DC604B8DEE}"/>
    <cellStyle name="_Column1_Foglio1_1_2 5" xfId="8742" xr:uid="{B86A1048-D6CF-4C54-B4D0-AB475EA78B02}"/>
    <cellStyle name="_Column1_Foglio1_1_2 5 2" xfId="27261" xr:uid="{ADBCD774-1F41-43A6-89F1-233CFAAFB7D5}"/>
    <cellStyle name="_Column1_Foglio1_1_2 6" xfId="17110" xr:uid="{C38FC678-77E1-446C-8F5E-9C0344328711}"/>
    <cellStyle name="_Column1_Foglio1_1_2 6 2" xfId="35615" xr:uid="{4F78DEEB-0604-4828-8773-86D9BBFDC0B9}"/>
    <cellStyle name="_Column1_Foglio1_1_3" xfId="3472" xr:uid="{A971CDA4-CF76-4780-A61C-44C975453371}"/>
    <cellStyle name="_Column1_Foglio1_1_3 2" xfId="6741" xr:uid="{E6D127CF-43FA-45D2-A9C3-6425B2CF0041}"/>
    <cellStyle name="_Column1_Foglio1_1_3 2 2" xfId="12075" xr:uid="{BC8DFEF9-9B9C-4CA5-951A-C24672B04141}"/>
    <cellStyle name="_Column1_Foglio1_1_3 2 2 2" xfId="30580" xr:uid="{8C53A55A-E31A-445B-93B0-DF7B76937D35}"/>
    <cellStyle name="_Column1_Foglio1_1_3 2 3" xfId="15456" xr:uid="{BFD66A98-D1A3-49A6-BFF9-C44E0602682C}"/>
    <cellStyle name="_Column1_Foglio1_1_3 2 3 2" xfId="33961" xr:uid="{957334E5-0760-451A-B8B6-01C36B56467B}"/>
    <cellStyle name="_Column1_Foglio1_1_3 2 4" xfId="18838" xr:uid="{0578F5F4-DFDD-472E-B742-C6F12B47B404}"/>
    <cellStyle name="_Column1_Foglio1_1_3 2 4 2" xfId="37343" xr:uid="{7A9D95FE-258C-4451-A459-2BF8FDF018BA}"/>
    <cellStyle name="_Column1_Foglio1_1_3 2 5" xfId="22075" xr:uid="{43BBE648-65C6-4FC2-A71D-C465D69E6AA4}"/>
    <cellStyle name="_Column1_Foglio1_1_3 2 5 2" xfId="40580" xr:uid="{98B13AEC-6F69-4333-A864-7255BB655DE8}"/>
    <cellStyle name="_Column1_Foglio1_1_3 2 6" xfId="25308" xr:uid="{DB922CB4-AF56-41E1-9F67-4BAD45419BA9}"/>
    <cellStyle name="_Column1_Foglio1_1_3 2 7" xfId="44118" xr:uid="{6ED3D1F8-1B2E-4B4F-A81F-2AC51A597CA5}"/>
    <cellStyle name="_Column1_Foglio1_1_3 3" xfId="5634" xr:uid="{B15EDFC3-4D3C-48E4-9DB3-FA90742119C6}"/>
    <cellStyle name="_Column1_Foglio1_1_3 3 2" xfId="10979" xr:uid="{E66640DC-557B-4A74-881A-D3ADA6942769}"/>
    <cellStyle name="_Column1_Foglio1_1_3 3 2 2" xfId="29485" xr:uid="{C883AC8B-B6F5-4543-A9B6-1C992023FD4B}"/>
    <cellStyle name="_Column1_Foglio1_1_3 3 3" xfId="14349" xr:uid="{78425AD8-3052-4AE7-97F8-98EB2EC17C7F}"/>
    <cellStyle name="_Column1_Foglio1_1_3 3 3 2" xfId="32854" xr:uid="{7FD25836-AACD-476A-B553-59BA0A8B9437}"/>
    <cellStyle name="_Column1_Foglio1_1_3 3 4" xfId="17757" xr:uid="{C32F1DDF-2882-4997-829B-524934E9AE01}"/>
    <cellStyle name="_Column1_Foglio1_1_3 3 4 2" xfId="36262" xr:uid="{DF96B75B-C3FA-468A-B96B-2FDDB17CE2A7}"/>
    <cellStyle name="_Column1_Foglio1_1_3 3 5" xfId="21058" xr:uid="{8E749DCD-C769-4A5A-94CC-0D287E777F9E}"/>
    <cellStyle name="_Column1_Foglio1_1_3 3 5 2" xfId="39563" xr:uid="{C04E68C4-714B-4E7D-B07A-0AE2A9505932}"/>
    <cellStyle name="_Column1_Foglio1_1_3 3 6" xfId="24266" xr:uid="{940A24D6-F5A7-409B-80F3-C9810042D679}"/>
    <cellStyle name="_Column1_Foglio1_1_3 3 7" xfId="43048" xr:uid="{BDCB56C6-BB01-4814-AE77-FE460FE70C2B}"/>
    <cellStyle name="_Column1_Foglio1_1_3 4" xfId="8090" xr:uid="{DAF5ECDF-96D9-408A-9BAC-FCED856F8B08}"/>
    <cellStyle name="_Column1_Foglio1_1_3 4 2" xfId="13421" xr:uid="{C3CCCE2D-3285-41C5-9E63-A49CBB7AE82F}"/>
    <cellStyle name="_Column1_Foglio1_1_3 4 2 2" xfId="31926" xr:uid="{ABE7D612-A067-477D-ABBB-0EE0CE0DE12C}"/>
    <cellStyle name="_Column1_Foglio1_1_3 4 3" xfId="16804" xr:uid="{1605A1DC-E076-405A-9C86-AB82B5B82302}"/>
    <cellStyle name="_Column1_Foglio1_1_3 4 3 2" xfId="35309" xr:uid="{2AB27D01-201C-4659-B2F5-AC74ECC66116}"/>
    <cellStyle name="_Column1_Foglio1_1_3 4 4" xfId="20180" xr:uid="{3CC223E7-6501-43FF-962A-3FE586409454}"/>
    <cellStyle name="_Column1_Foglio1_1_3 4 4 2" xfId="38685" xr:uid="{608B3F28-6D80-4DFB-A474-0177E5EB0998}"/>
    <cellStyle name="_Column1_Foglio1_1_3 4 5" xfId="23372" xr:uid="{420D2784-2BF6-4F8E-882E-2E19EFBC85DC}"/>
    <cellStyle name="_Column1_Foglio1_1_3 4 5 2" xfId="41877" xr:uid="{CB88B8C1-69C2-45E6-8C31-C24D7329F330}"/>
    <cellStyle name="_Column1_Foglio1_1_3 4 6" xfId="26613" xr:uid="{F8691370-AB17-47B4-8277-83473D28E620}"/>
    <cellStyle name="_Column1_Foglio1_1_3 4 7" xfId="45460" xr:uid="{5C728B24-2FBC-4CF3-AD6F-92D606889585}"/>
    <cellStyle name="_Column1_Foglio1_1_3 5" xfId="8741" xr:uid="{9A1C0E21-88E7-4D2A-BDA3-4C91AEC33B1B}"/>
    <cellStyle name="_Column1_Foglio1_1_3 5 2" xfId="27260" xr:uid="{9CEF4DAE-8ADC-4BAF-A027-2D8F3AC1F91F}"/>
    <cellStyle name="_Column1_Foglio1_1_3 6" xfId="17109" xr:uid="{19FDAFEB-6E40-47F8-928A-A6E7DE87BDB0}"/>
    <cellStyle name="_Column1_Foglio1_1_3 6 2" xfId="35614" xr:uid="{C3FA466F-ED62-457C-961C-D55DCB75D14D}"/>
    <cellStyle name="_Column1_Foglio1_1_7-9" xfId="3473" xr:uid="{928AA70E-445B-4FC6-B3C2-400F1A75C0CE}"/>
    <cellStyle name="_Column1_Foglio1_1_7-9 2" xfId="6742" xr:uid="{7860A9BE-DEA5-4753-8BE6-B3C87E1804AE}"/>
    <cellStyle name="_Column1_Foglio1_1_7-9 2 2" xfId="12076" xr:uid="{5A186BDD-86F6-4498-8E94-8EDE56E9CF16}"/>
    <cellStyle name="_Column1_Foglio1_1_7-9 2 2 2" xfId="30581" xr:uid="{838B3511-D342-4DE7-8712-6BE1E01CF4B7}"/>
    <cellStyle name="_Column1_Foglio1_1_7-9 2 3" xfId="15457" xr:uid="{AAB68FFD-61B4-452E-B59D-6A4FB86856D2}"/>
    <cellStyle name="_Column1_Foglio1_1_7-9 2 3 2" xfId="33962" xr:uid="{1CF1C13D-B3DC-40E6-94E1-4B31D8A83997}"/>
    <cellStyle name="_Column1_Foglio1_1_7-9 2 4" xfId="18839" xr:uid="{D2463B2D-6AF6-4010-A962-E02836152ED8}"/>
    <cellStyle name="_Column1_Foglio1_1_7-9 2 4 2" xfId="37344" xr:uid="{C29D491D-93FF-4FDA-85E6-EDB703081288}"/>
    <cellStyle name="_Column1_Foglio1_1_7-9 2 5" xfId="22076" xr:uid="{F8497BB2-DCF8-49AF-A38A-96EC857F1EE9}"/>
    <cellStyle name="_Column1_Foglio1_1_7-9 2 5 2" xfId="40581" xr:uid="{7A4A0800-CEAF-4A87-B53A-CB4E693B8D98}"/>
    <cellStyle name="_Column1_Foglio1_1_7-9 2 6" xfId="25309" xr:uid="{C8BC2F6F-24B9-4CFF-B7B0-75881B7176BC}"/>
    <cellStyle name="_Column1_Foglio1_1_7-9 2 7" xfId="44119" xr:uid="{1DD0ACB4-0FCA-484B-8A0A-6A52B39FF77E}"/>
    <cellStyle name="_Column1_Foglio1_1_7-9 3" xfId="6577" xr:uid="{1FC28F61-1760-4B48-921B-8A0275874C85}"/>
    <cellStyle name="_Column1_Foglio1_1_7-9 3 2" xfId="11911" xr:uid="{5A5AFC9B-A68C-408A-A0AB-27B26EAB46ED}"/>
    <cellStyle name="_Column1_Foglio1_1_7-9 3 2 2" xfId="30416" xr:uid="{C7814685-684E-4C14-A0DC-D8DDA9BAD990}"/>
    <cellStyle name="_Column1_Foglio1_1_7-9 3 3" xfId="15292" xr:uid="{67D9E1E8-5F6A-48AD-B7A8-1D11825D281E}"/>
    <cellStyle name="_Column1_Foglio1_1_7-9 3 3 2" xfId="33797" xr:uid="{2E5EE109-3CA1-4B91-84E8-AA8723286FCF}"/>
    <cellStyle name="_Column1_Foglio1_1_7-9 3 4" xfId="18674" xr:uid="{F02D0B79-104D-4D89-9068-D7F1A3AACCB1}"/>
    <cellStyle name="_Column1_Foglio1_1_7-9 3 4 2" xfId="37179" xr:uid="{909CF857-B8D6-4DA4-8F56-CDFCA5E365B7}"/>
    <cellStyle name="_Column1_Foglio1_1_7-9 3 5" xfId="21911" xr:uid="{F5D734D0-2C6D-4E72-BF31-ADB013B2E8F8}"/>
    <cellStyle name="_Column1_Foglio1_1_7-9 3 5 2" xfId="40416" xr:uid="{F39F599A-1247-4AAA-B475-E860DF2A66C6}"/>
    <cellStyle name="_Column1_Foglio1_1_7-9 3 6" xfId="25144" xr:uid="{B7FE1F3D-429B-4268-B693-16B891CAF656}"/>
    <cellStyle name="_Column1_Foglio1_1_7-9 3 7" xfId="43954" xr:uid="{B88CDFF5-4088-4BFD-9572-76730C9C490B}"/>
    <cellStyle name="_Column1_Foglio1_1_7-9 4" xfId="7490" xr:uid="{2F9DCA4D-A8E1-4949-9682-74E08924793E}"/>
    <cellStyle name="_Column1_Foglio1_1_7-9 4 2" xfId="12824" xr:uid="{82905D89-EDF7-4EEC-BC91-2FAF89C9E345}"/>
    <cellStyle name="_Column1_Foglio1_1_7-9 4 2 2" xfId="31329" xr:uid="{810C5969-6348-4007-A279-D9D518CC1C71}"/>
    <cellStyle name="_Column1_Foglio1_1_7-9 4 3" xfId="16205" xr:uid="{2325B8B7-2F9E-4A01-853A-5638B79ABC60}"/>
    <cellStyle name="_Column1_Foglio1_1_7-9 4 3 2" xfId="34710" xr:uid="{1A752095-91A9-4E4D-8DB0-D51D9AE2FF20}"/>
    <cellStyle name="_Column1_Foglio1_1_7-9 4 4" xfId="19587" xr:uid="{E421C60A-8C7C-479B-9A33-BC36B32D0621}"/>
    <cellStyle name="_Column1_Foglio1_1_7-9 4 4 2" xfId="38092" xr:uid="{1C5BAEC5-79C3-4781-9A66-26D0FB15B5CE}"/>
    <cellStyle name="_Column1_Foglio1_1_7-9 4 5" xfId="22824" xr:uid="{122E5253-6CDC-4C69-BD30-7B49984ACC2A}"/>
    <cellStyle name="_Column1_Foglio1_1_7-9 4 5 2" xfId="41329" xr:uid="{DDA31823-4471-4AF6-B683-9404A3063C11}"/>
    <cellStyle name="_Column1_Foglio1_1_7-9 4 6" xfId="26057" xr:uid="{AE1D80DE-E6F9-46A7-9FE3-6EF68800BBDA}"/>
    <cellStyle name="_Column1_Foglio1_1_7-9 4 7" xfId="44867" xr:uid="{E06157F5-D97B-4E4F-B808-9118C768D497}"/>
    <cellStyle name="_Column1_Foglio1_1_7-9 5" xfId="8740" xr:uid="{31279896-7B66-433D-8CF9-810D0B15753F}"/>
    <cellStyle name="_Column1_Foglio1_1_7-9 5 2" xfId="27259" xr:uid="{F4F65C67-B2DD-47CD-BAA1-17A2B448B223}"/>
    <cellStyle name="_Column1_Foglio1_1_7-9 6" xfId="17108" xr:uid="{489E4FD9-1FE0-4C6F-A3FC-09D9CAEC7EEB}"/>
    <cellStyle name="_Column1_Foglio1_1_7-9 6 2" xfId="35613" xr:uid="{4172699E-3764-4456-AA04-5BC4E12C748A}"/>
    <cellStyle name="_Column1_Foglio1_1_Annexes EN_6 Zones" xfId="3474" xr:uid="{B09E0884-3B15-48A6-A15A-CDEC2B942772}"/>
    <cellStyle name="_Column1_Foglio1_1_Annexes EN_6 Zones 2" xfId="6743" xr:uid="{08BB6FFF-198C-4CF6-A638-1265E18C38BF}"/>
    <cellStyle name="_Column1_Foglio1_1_Annexes EN_6 Zones 2 2" xfId="12077" xr:uid="{B8EECB59-CCC5-45E6-B2BB-98D190548B39}"/>
    <cellStyle name="_Column1_Foglio1_1_Annexes EN_6 Zones 2 2 2" xfId="30582" xr:uid="{843BA36E-FE8F-40DA-80C5-EC926F826E5D}"/>
    <cellStyle name="_Column1_Foglio1_1_Annexes EN_6 Zones 2 3" xfId="15458" xr:uid="{EBBFD4B9-3269-4182-B91B-CACCC4780320}"/>
    <cellStyle name="_Column1_Foglio1_1_Annexes EN_6 Zones 2 3 2" xfId="33963" xr:uid="{CA368AE8-B655-4F1A-A094-1132025D3006}"/>
    <cellStyle name="_Column1_Foglio1_1_Annexes EN_6 Zones 2 4" xfId="18840" xr:uid="{A7FFF6E4-8B2A-456A-BE60-9833D305E7F4}"/>
    <cellStyle name="_Column1_Foglio1_1_Annexes EN_6 Zones 2 4 2" xfId="37345" xr:uid="{6653F14F-DCD1-4A1F-824D-37774D6AFA64}"/>
    <cellStyle name="_Column1_Foglio1_1_Annexes EN_6 Zones 2 5" xfId="22077" xr:uid="{BAF66D75-E4B0-4E22-8098-03359488B389}"/>
    <cellStyle name="_Column1_Foglio1_1_Annexes EN_6 Zones 2 5 2" xfId="40582" xr:uid="{A6D38E08-3B6D-41C6-A8AB-361DCCE0B1AE}"/>
    <cellStyle name="_Column1_Foglio1_1_Annexes EN_6 Zones 2 6" xfId="25310" xr:uid="{501528A1-B575-4D70-8CB0-57A683552FCC}"/>
    <cellStyle name="_Column1_Foglio1_1_Annexes EN_6 Zones 2 7" xfId="44120" xr:uid="{46E47293-B3A5-4DEB-8FED-BD538EAE7D49}"/>
    <cellStyle name="_Column1_Foglio1_1_Annexes EN_6 Zones 3" xfId="5633" xr:uid="{5525F2A2-87C7-4996-BE25-F936814A44AF}"/>
    <cellStyle name="_Column1_Foglio1_1_Annexes EN_6 Zones 3 2" xfId="10978" xr:uid="{216FF063-1B07-40BD-A7FF-7582C7F77F0C}"/>
    <cellStyle name="_Column1_Foglio1_1_Annexes EN_6 Zones 3 2 2" xfId="29484" xr:uid="{CCC0CD6C-3A78-43BA-B286-A1A7CCCAC094}"/>
    <cellStyle name="_Column1_Foglio1_1_Annexes EN_6 Zones 3 3" xfId="14348" xr:uid="{26982E51-8100-4304-A1EB-4D1B02723359}"/>
    <cellStyle name="_Column1_Foglio1_1_Annexes EN_6 Zones 3 3 2" xfId="32853" xr:uid="{68C28635-23CD-4499-A3DE-6FCA6A835E68}"/>
    <cellStyle name="_Column1_Foglio1_1_Annexes EN_6 Zones 3 4" xfId="17756" xr:uid="{AD7DD2CA-57A4-40FC-B1A0-4FE6ADEBA3C4}"/>
    <cellStyle name="_Column1_Foglio1_1_Annexes EN_6 Zones 3 4 2" xfId="36261" xr:uid="{D3563530-273F-4BC2-B42F-9E55BD89649E}"/>
    <cellStyle name="_Column1_Foglio1_1_Annexes EN_6 Zones 3 5" xfId="21057" xr:uid="{CE851E36-ECE2-47D2-BE91-D1FCDC7B9EDE}"/>
    <cellStyle name="_Column1_Foglio1_1_Annexes EN_6 Zones 3 5 2" xfId="39562" xr:uid="{BEC5A9C0-E149-4F4A-9028-74B6A01A4496}"/>
    <cellStyle name="_Column1_Foglio1_1_Annexes EN_6 Zones 3 6" xfId="24265" xr:uid="{803EB141-724C-4E48-8064-9E890184781C}"/>
    <cellStyle name="_Column1_Foglio1_1_Annexes EN_6 Zones 3 7" xfId="43047" xr:uid="{98FE793D-B833-4381-B564-3D00F86F550D}"/>
    <cellStyle name="_Column1_Foglio1_1_Annexes EN_6 Zones 4" xfId="7816" xr:uid="{8DEBE5AF-9AA2-4BD4-80F0-84981287B855}"/>
    <cellStyle name="_Column1_Foglio1_1_Annexes EN_6 Zones 4 2" xfId="13148" xr:uid="{20EF1250-94A4-4CB1-8B04-263C5DB49E3E}"/>
    <cellStyle name="_Column1_Foglio1_1_Annexes EN_6 Zones 4 2 2" xfId="31653" xr:uid="{531F0474-0CCC-41A9-A3D2-BAF29D9EB65E}"/>
    <cellStyle name="_Column1_Foglio1_1_Annexes EN_6 Zones 4 3" xfId="16530" xr:uid="{187896BD-FFC8-4F86-B5D2-0EE4B5011B5F}"/>
    <cellStyle name="_Column1_Foglio1_1_Annexes EN_6 Zones 4 3 2" xfId="35035" xr:uid="{B6D37BD5-B4D0-4718-8376-63AFA4B315E5}"/>
    <cellStyle name="_Column1_Foglio1_1_Annexes EN_6 Zones 4 4" xfId="19907" xr:uid="{8C343808-C221-4386-BCDC-52F9DCF44949}"/>
    <cellStyle name="_Column1_Foglio1_1_Annexes EN_6 Zones 4 4 2" xfId="38412" xr:uid="{CC4E18D3-DD84-4BDC-B7B5-958F90B6D74F}"/>
    <cellStyle name="_Column1_Foglio1_1_Annexes EN_6 Zones 4 5" xfId="23111" xr:uid="{C809FF6F-048F-4354-8528-236992691980}"/>
    <cellStyle name="_Column1_Foglio1_1_Annexes EN_6 Zones 4 5 2" xfId="41616" xr:uid="{626F87D9-23F8-4EDC-B5E9-143B73407EF5}"/>
    <cellStyle name="_Column1_Foglio1_1_Annexes EN_6 Zones 4 6" xfId="26351" xr:uid="{EBDC3256-590F-4AF9-9F50-6D2B27E3109B}"/>
    <cellStyle name="_Column1_Foglio1_1_Annexes EN_6 Zones 4 7" xfId="45187" xr:uid="{7539F0E6-1EB4-4C10-A58D-0286C43542C9}"/>
    <cellStyle name="_Column1_Foglio1_1_Annexes EN_6 Zones 5" xfId="8739" xr:uid="{B2E88262-0C3E-4926-ACFB-0CC02CF4EF37}"/>
    <cellStyle name="_Column1_Foglio1_1_Annexes EN_6 Zones 5 2" xfId="27258" xr:uid="{FD97C334-2020-4ED3-808C-13C16DA24DD7}"/>
    <cellStyle name="_Column1_Foglio1_1_Annexes EN_6 Zones 6" xfId="17107" xr:uid="{A0180488-7028-4C62-BDE2-46E74347BEAB}"/>
    <cellStyle name="_Column1_Foglio1_1_Annexes EN_6 Zones 6 2" xfId="35612" xr:uid="{7B61EFC8-9C81-4DB4-A9F2-D0E43CF793C0}"/>
    <cellStyle name="_Column1_Foglio1_1_EPS" xfId="3467" xr:uid="{677D605C-6F5B-4AE5-98A9-45F032D02FB2}"/>
    <cellStyle name="_Column1_Foglio1_1_EPS 2" xfId="6736" xr:uid="{7A4C4AD5-EEEF-4F9E-A7A1-E27746EDA5E8}"/>
    <cellStyle name="_Column1_Foglio1_1_EPS 2 2" xfId="12070" xr:uid="{30F451FC-7727-46E9-9D9E-45A62B0E54D4}"/>
    <cellStyle name="_Column1_Foglio1_1_EPS 2 2 2" xfId="30575" xr:uid="{3CB4ED88-E329-435E-BB68-17AA127A3E0C}"/>
    <cellStyle name="_Column1_Foglio1_1_EPS 2 3" xfId="15451" xr:uid="{32E4910B-046F-444F-8289-F551CD8D9E24}"/>
    <cellStyle name="_Column1_Foglio1_1_EPS 2 3 2" xfId="33956" xr:uid="{114F04E1-BF6D-4744-9744-848E72433D27}"/>
    <cellStyle name="_Column1_Foglio1_1_EPS 2 4" xfId="18833" xr:uid="{062B3446-D075-4548-921F-7AF08CBDE645}"/>
    <cellStyle name="_Column1_Foglio1_1_EPS 2 4 2" xfId="37338" xr:uid="{177B0A2D-D93F-47FD-8F6A-AC09EA8F1B84}"/>
    <cellStyle name="_Column1_Foglio1_1_EPS 2 5" xfId="22070" xr:uid="{DE7A0221-EA6E-47E7-84C4-3EB86088E1AC}"/>
    <cellStyle name="_Column1_Foglio1_1_EPS 2 5 2" xfId="40575" xr:uid="{50643B6A-2C4F-4F72-A7D9-2D8E2E24A636}"/>
    <cellStyle name="_Column1_Foglio1_1_EPS 2 6" xfId="25303" xr:uid="{68518C85-5B98-4566-BED5-4DA8251BD4D3}"/>
    <cellStyle name="_Column1_Foglio1_1_EPS 2 7" xfId="44113" xr:uid="{0B8CD98B-9E47-4F23-A0F9-2B00BB0D9EBE}"/>
    <cellStyle name="_Column1_Foglio1_1_EPS 3" xfId="5637" xr:uid="{6654A015-09E2-4DD1-9713-1ADDB923C540}"/>
    <cellStyle name="_Column1_Foglio1_1_EPS 3 2" xfId="10982" xr:uid="{B9549C96-373C-440F-816A-EF890A5ADE7B}"/>
    <cellStyle name="_Column1_Foglio1_1_EPS 3 2 2" xfId="29488" xr:uid="{A6FE8DCE-1C64-40AF-B8A2-D0563155E4D7}"/>
    <cellStyle name="_Column1_Foglio1_1_EPS 3 3" xfId="14352" xr:uid="{5627113B-11C5-405F-BFCA-F9BBF8AE99C2}"/>
    <cellStyle name="_Column1_Foglio1_1_EPS 3 3 2" xfId="32857" xr:uid="{CC2AC8A3-3127-4604-8192-B7AD62339D7F}"/>
    <cellStyle name="_Column1_Foglio1_1_EPS 3 4" xfId="17760" xr:uid="{5FC7FDED-64A5-4F14-A412-807BD0BF4899}"/>
    <cellStyle name="_Column1_Foglio1_1_EPS 3 4 2" xfId="36265" xr:uid="{D26F11E6-0F64-4A69-B841-05CED4B65273}"/>
    <cellStyle name="_Column1_Foglio1_1_EPS 3 5" xfId="21061" xr:uid="{24BF4C67-368F-420A-8EC8-944FD02DD4DB}"/>
    <cellStyle name="_Column1_Foglio1_1_EPS 3 5 2" xfId="39566" xr:uid="{B3AB5B50-97AC-4D29-A0A1-35A774E8A293}"/>
    <cellStyle name="_Column1_Foglio1_1_EPS 3 6" xfId="24269" xr:uid="{62DEDDCB-462E-47FD-B65D-9EC4F1E7540E}"/>
    <cellStyle name="_Column1_Foglio1_1_EPS 3 7" xfId="43051" xr:uid="{EB5743EC-A29F-4391-99B2-45ED9BAF85E3}"/>
    <cellStyle name="_Column1_Foglio1_1_EPS 4" xfId="8089" xr:uid="{E4893BD0-E031-44FF-A70D-97FBDAB7A96C}"/>
    <cellStyle name="_Column1_Foglio1_1_EPS 4 2" xfId="13420" xr:uid="{8AB5A53F-6E1A-451C-A574-EDF251F6ED27}"/>
    <cellStyle name="_Column1_Foglio1_1_EPS 4 2 2" xfId="31925" xr:uid="{DDFFBC10-A003-4213-9968-118706BB0153}"/>
    <cellStyle name="_Column1_Foglio1_1_EPS 4 3" xfId="16803" xr:uid="{E19032B0-CE72-45EA-8C11-064FEB5E2F8F}"/>
    <cellStyle name="_Column1_Foglio1_1_EPS 4 3 2" xfId="35308" xr:uid="{18839BD2-A518-468E-B8AB-714EF343241F}"/>
    <cellStyle name="_Column1_Foglio1_1_EPS 4 4" xfId="20179" xr:uid="{0032E7FB-F234-412C-8CA3-94F50BBC4B22}"/>
    <cellStyle name="_Column1_Foglio1_1_EPS 4 4 2" xfId="38684" xr:uid="{D70C3BF4-594A-4391-94B1-CECE6D4FC016}"/>
    <cellStyle name="_Column1_Foglio1_1_EPS 4 5" xfId="23371" xr:uid="{FAFC00B8-77EF-4706-8050-E84670D34B63}"/>
    <cellStyle name="_Column1_Foglio1_1_EPS 4 5 2" xfId="41876" xr:uid="{0EC0535B-6DAB-4230-92D8-185FBF4D2927}"/>
    <cellStyle name="_Column1_Foglio1_1_EPS 4 6" xfId="26612" xr:uid="{DF4E7214-406B-4029-BDA8-D8DAC16658ED}"/>
    <cellStyle name="_Column1_Foglio1_1_EPS 4 7" xfId="45459" xr:uid="{03942005-95DF-4447-A4BF-50D23CCB909B}"/>
    <cellStyle name="_Column1_Foglio1_1_EPS 5" xfId="8746" xr:uid="{9D41CC7F-8A0D-460D-9915-9512BDBCAE59}"/>
    <cellStyle name="_Column1_Foglio1_1_EPS 5 2" xfId="27265" xr:uid="{6AB9ABE5-7632-4A8D-8252-96EF5EB0767D}"/>
    <cellStyle name="_Column1_Foglio1_1_EPS 6" xfId="10382" xr:uid="{372A37DC-3852-4423-ABBF-47A0971A3A51}"/>
    <cellStyle name="_Column1_Foglio1_1_EPS 6 2" xfId="28900" xr:uid="{1CAC5FDC-15A9-4B82-A2B0-ED35C3F17F5D}"/>
    <cellStyle name="_Column1_Foglio1_1_Performance Painel" xfId="3314" xr:uid="{1DE557E0-BA78-4BD5-866F-FC223F0D55D0}"/>
    <cellStyle name="_Column1_Foglio1_1_Performance Painel 2" xfId="6610" xr:uid="{F5AB2839-963E-40BE-92B5-912469D65803}"/>
    <cellStyle name="_Column1_Foglio1_1_Performance Painel 2 2" xfId="11944" xr:uid="{27FFB6A4-559B-4C0B-B636-2A5E2593F4F2}"/>
    <cellStyle name="_Column1_Foglio1_1_Performance Painel 2 2 2" xfId="30449" xr:uid="{69F41E98-B814-42DC-AA43-CF72B985F5AC}"/>
    <cellStyle name="_Column1_Foglio1_1_Performance Painel 2 3" xfId="15325" xr:uid="{67E12AE5-31B8-4C15-8C82-BBBC19BC2BB9}"/>
    <cellStyle name="_Column1_Foglio1_1_Performance Painel 2 3 2" xfId="33830" xr:uid="{99541432-1A77-4BD1-B706-EEF66A2AF1DB}"/>
    <cellStyle name="_Column1_Foglio1_1_Performance Painel 2 4" xfId="18707" xr:uid="{1CB99BF6-2906-434C-AE65-C02E4D8FA279}"/>
    <cellStyle name="_Column1_Foglio1_1_Performance Painel 2 4 2" xfId="37212" xr:uid="{DD41EB2C-122D-4805-9D18-C44C729855E5}"/>
    <cellStyle name="_Column1_Foglio1_1_Performance Painel 2 5" xfId="21944" xr:uid="{23107D88-22AB-434D-B13D-8E6CFFA35B3D}"/>
    <cellStyle name="_Column1_Foglio1_1_Performance Painel 2 5 2" xfId="40449" xr:uid="{E4A533CB-5E98-4373-A03E-831C3A9BAA79}"/>
    <cellStyle name="_Column1_Foglio1_1_Performance Painel 2 6" xfId="25177" xr:uid="{DA2B0B31-B5ED-43D3-B615-BE5CF6075EBB}"/>
    <cellStyle name="_Column1_Foglio1_1_Performance Painel 2 7" xfId="43987" xr:uid="{560AFCF9-91E5-45DC-BE65-3FEF46584D1E}"/>
    <cellStyle name="_Column1_Foglio1_1_Performance Painel 3" xfId="5749" xr:uid="{764F391D-6CAE-4D4C-BBAC-60C9B4C56553}"/>
    <cellStyle name="_Column1_Foglio1_1_Performance Painel 3 2" xfId="11094" xr:uid="{0F30B95B-94B9-4531-A189-7EEB9B09388D}"/>
    <cellStyle name="_Column1_Foglio1_1_Performance Painel 3 2 2" xfId="29600" xr:uid="{DAF27070-B60D-48CA-8C9C-72301CD76B20}"/>
    <cellStyle name="_Column1_Foglio1_1_Performance Painel 3 3" xfId="14464" xr:uid="{7C646373-38DF-4AF7-962D-5088FC3BC2D2}"/>
    <cellStyle name="_Column1_Foglio1_1_Performance Painel 3 3 2" xfId="32969" xr:uid="{214775AE-FDF6-4E8D-A38A-FB2D99955391}"/>
    <cellStyle name="_Column1_Foglio1_1_Performance Painel 3 4" xfId="17872" xr:uid="{77836FB7-3115-4D3C-A7AA-54A6B57F4BFF}"/>
    <cellStyle name="_Column1_Foglio1_1_Performance Painel 3 4 2" xfId="36377" xr:uid="{966FDA7A-F059-4B5F-A943-D737D5873C7B}"/>
    <cellStyle name="_Column1_Foglio1_1_Performance Painel 3 5" xfId="21173" xr:uid="{DD01B194-8D70-428D-A973-005C7C452817}"/>
    <cellStyle name="_Column1_Foglio1_1_Performance Painel 3 5 2" xfId="39678" xr:uid="{8319A508-4976-4028-B0C6-00E9CB3853C5}"/>
    <cellStyle name="_Column1_Foglio1_1_Performance Painel 3 6" xfId="24381" xr:uid="{92B90EC0-2D42-473F-8158-46C1A2A23FCA}"/>
    <cellStyle name="_Column1_Foglio1_1_Performance Painel 3 7" xfId="43163" xr:uid="{50D271D0-25E0-484C-86D9-45AF3D1C79CD}"/>
    <cellStyle name="_Column1_Foglio1_1_Performance Painel 4" xfId="5977" xr:uid="{5B42A278-47D2-4BEE-AD11-1405B3B504D8}"/>
    <cellStyle name="_Column1_Foglio1_1_Performance Painel 4 2" xfId="11314" xr:uid="{73324898-1011-4158-BD7D-4B9402741407}"/>
    <cellStyle name="_Column1_Foglio1_1_Performance Painel 4 2 2" xfId="29820" xr:uid="{B9F7F1C7-8D20-4EE4-A2EB-5696B78B8288}"/>
    <cellStyle name="_Column1_Foglio1_1_Performance Painel 4 3" xfId="14692" xr:uid="{096556F6-7004-4A0C-8255-FEC68AB836C9}"/>
    <cellStyle name="_Column1_Foglio1_1_Performance Painel 4 3 2" xfId="33197" xr:uid="{D8429A14-BD37-4032-A609-053A97D3D120}"/>
    <cellStyle name="_Column1_Foglio1_1_Performance Painel 4 4" xfId="18082" xr:uid="{AB97C1E5-C49E-4F4F-9900-B3244E51D58E}"/>
    <cellStyle name="_Column1_Foglio1_1_Performance Painel 4 4 2" xfId="36587" xr:uid="{D282E60C-76C5-487D-B40C-90FADC8E35F0}"/>
    <cellStyle name="_Column1_Foglio1_1_Performance Painel 4 5" xfId="21327" xr:uid="{4D2E0CC2-5A23-4EA0-9312-C48B6705C87A}"/>
    <cellStyle name="_Column1_Foglio1_1_Performance Painel 4 5 2" xfId="39832" xr:uid="{A1199C84-400E-4C6E-838C-D7AC1B28E539}"/>
    <cellStyle name="_Column1_Foglio1_1_Performance Painel 4 6" xfId="24553" xr:uid="{3C647761-0FA4-4D92-BE5A-370AB1857F47}"/>
    <cellStyle name="_Column1_Foglio1_1_Performance Painel 4 7" xfId="43373" xr:uid="{70B5EAB4-C53B-471F-B72D-0F668F340E65}"/>
    <cellStyle name="_Column1_Foglio1_1_Performance Painel 5" xfId="13693" xr:uid="{694287DA-FA6D-4429-B6D5-1E8F6A89EC3D}"/>
    <cellStyle name="_Column1_Foglio1_1_Performance Painel 5 2" xfId="32198" xr:uid="{7E21C283-4B2B-4D4E-BA3B-3C7F5E333C69}"/>
    <cellStyle name="_Column1_Foglio1_1_Performance Painel 6" xfId="10282" xr:uid="{B99D3FAA-5409-4EC3-A5A6-F44862FB8FC6}"/>
    <cellStyle name="_Column1_Foglio1_1_Performance Painel 6 2" xfId="28800" xr:uid="{0167C488-5C3F-4E7D-886A-D8DEE39F955D}"/>
    <cellStyle name="_Column1_Foglio1_DBSET" xfId="655" xr:uid="{A9958B8D-4F7D-4109-904D-8CF39F594270}"/>
    <cellStyle name="_Column1_Foglio1_Foglio1" xfId="656" xr:uid="{2185D465-9707-4E86-BCEB-8BA2F4F9BC11}"/>
    <cellStyle name="_Column1_Foglio1_Foglio1 2" xfId="5388" xr:uid="{2EF2AA3E-20B9-40B8-89A4-AB063A891CEC}"/>
    <cellStyle name="_Column1_Foglio1_Foglio1 2 2" xfId="10733" xr:uid="{7C744616-4A49-4A3D-BC01-A1E4E9B8B848}"/>
    <cellStyle name="_Column1_Foglio1_Foglio1 2 2 2" xfId="29250" xr:uid="{CF02A5D7-EFC0-4D22-BE37-BBA37C5ED626}"/>
    <cellStyle name="_Column1_Foglio1_Foglio1 2 3" xfId="14103" xr:uid="{94FCDAED-7C63-41BC-8FF9-2BEA7BBABD4D}"/>
    <cellStyle name="_Column1_Foglio1_Foglio1 2 3 2" xfId="32608" xr:uid="{690DF8E9-AF75-4263-8AD1-B5C800A694FA}"/>
    <cellStyle name="_Column1_Foglio1_Foglio1 2 4" xfId="17511" xr:uid="{9E81F7C1-0DBE-46A7-B13C-08D2A8DBF085}"/>
    <cellStyle name="_Column1_Foglio1_Foglio1 2 4 2" xfId="36016" xr:uid="{BEA4178E-5614-4C0C-A14E-76DAE1E80412}"/>
    <cellStyle name="_Column1_Foglio1_Foglio1 2 5" xfId="20812" xr:uid="{5B5924A8-B4F7-4ED6-B3D3-954EECE8E4F3}"/>
    <cellStyle name="_Column1_Foglio1_Foglio1 2 5 2" xfId="39317" xr:uid="{8934A82B-7D6E-4C8B-81FC-5CD170B7ACEA}"/>
    <cellStyle name="_Column1_Foglio1_Foglio1 2 6" xfId="24031" xr:uid="{102760D7-6D95-4114-9924-2D1A2B3187C4}"/>
    <cellStyle name="_Column1_Foglio1_Foglio1 2 7" xfId="42813" xr:uid="{BE1D4A75-1233-442A-8851-0A24A2B0D8DF}"/>
    <cellStyle name="_Column1_Foglio1_Foglio1 3" xfId="7782" xr:uid="{01813867-116C-4377-A989-B54D800934A7}"/>
    <cellStyle name="_Column1_Foglio1_Foglio1 3 2" xfId="13114" xr:uid="{71FF5099-69F8-40B2-8634-40EDCD95D627}"/>
    <cellStyle name="_Column1_Foglio1_Foglio1 3 2 2" xfId="31619" xr:uid="{0BDEDC58-D1B9-478B-A134-81CA119937C6}"/>
    <cellStyle name="_Column1_Foglio1_Foglio1 3 3" xfId="16496" xr:uid="{199F831C-2C3D-465A-B8BE-9C03E792D7B6}"/>
    <cellStyle name="_Column1_Foglio1_Foglio1 3 3 2" xfId="35001" xr:uid="{B92CD64B-32F1-4BE3-B65E-6D72BA443783}"/>
    <cellStyle name="_Column1_Foglio1_Foglio1 3 4" xfId="19873" xr:uid="{D05337BD-10F6-47F8-A224-F80C6695A427}"/>
    <cellStyle name="_Column1_Foglio1_Foglio1 3 4 2" xfId="38378" xr:uid="{44F3FF5A-C354-46A8-81C7-EA503E3A0EEB}"/>
    <cellStyle name="_Column1_Foglio1_Foglio1 3 5" xfId="23082" xr:uid="{A7E55644-D392-4383-9784-5A02C3C7FC09}"/>
    <cellStyle name="_Column1_Foglio1_Foglio1 3 5 2" xfId="41587" xr:uid="{5C1260D2-A4F9-4503-8C59-51EC850AAF9F}"/>
    <cellStyle name="_Column1_Foglio1_Foglio1 3 6" xfId="26322" xr:uid="{0026F663-19E4-4ECD-85B1-C28C54ECC8A0}"/>
    <cellStyle name="_Column1_Foglio1_Foglio1 3 7" xfId="45153" xr:uid="{D1F681A0-960C-4409-B19C-8797C66B3528}"/>
    <cellStyle name="_Column1_Foglio1_Foglio1 4" xfId="8425" xr:uid="{6271E958-A790-4F88-A971-107F4B7D0B8D}"/>
    <cellStyle name="_Column1_Foglio1_Foglio1 4 2" xfId="13722" xr:uid="{FBD93EE7-8AFD-40F4-A508-726CDE27F553}"/>
    <cellStyle name="_Column1_Foglio1_Foglio1 4 2 2" xfId="32227" xr:uid="{687A3A1B-51BF-47A5-8FC5-F8976AD1E65E}"/>
    <cellStyle name="_Column1_Foglio1_Foglio1 4 3" xfId="17139" xr:uid="{CA1901D4-94A2-4766-9392-1CF6606D25FE}"/>
    <cellStyle name="_Column1_Foglio1_Foglio1 4 3 2" xfId="35644" xr:uid="{2A64689E-76A6-45AC-A925-375978E10F65}"/>
    <cellStyle name="_Column1_Foglio1_Foglio1 4 4" xfId="20440" xr:uid="{F96F7C4D-8FCA-438B-A63B-02419F686E2D}"/>
    <cellStyle name="_Column1_Foglio1_Foglio1 4 4 2" xfId="38945" xr:uid="{3318E50A-F12E-4E4A-B23E-7C4DAD78BDC5}"/>
    <cellStyle name="_Column1_Foglio1_Foglio1 4 5" xfId="23632" xr:uid="{0DFD6453-9038-4040-A82B-12741FA5F512}"/>
    <cellStyle name="_Column1_Foglio1_Foglio1 4 5 2" xfId="42137" xr:uid="{F284D3A4-0867-4619-A898-BCFCC4327BC7}"/>
    <cellStyle name="_Column1_Foglio1_Foglio1 4 6" xfId="26948" xr:uid="{54205EA3-D2D1-4419-B27A-B3AEBAF3CBD9}"/>
    <cellStyle name="_Column1_Foglio1_Foglio1 4 7" xfId="45720" xr:uid="{0486F973-E128-45FD-B026-9ABD195FD0F5}"/>
    <cellStyle name="_Column1_Foglio1_Foglio1 5" xfId="8515" xr:uid="{062C4169-80BE-4B48-A8E1-93AAEB37853A}"/>
    <cellStyle name="_Column1_Foglio1_Foglio1 5 2" xfId="13812" xr:uid="{4F33F83F-1C68-4676-A4F8-68C978D099ED}"/>
    <cellStyle name="_Column1_Foglio1_Foglio1 5 2 2" xfId="32317" xr:uid="{6F49B524-56B4-4177-8E50-596EFC60F3F4}"/>
    <cellStyle name="_Column1_Foglio1_Foglio1 5 3" xfId="17229" xr:uid="{9F34F85F-81D7-4BAD-A328-EACD8CF8159A}"/>
    <cellStyle name="_Column1_Foglio1_Foglio1 5 3 2" xfId="35734" xr:uid="{AB4B1A1C-D55A-47C5-A157-BCDCD7A34884}"/>
    <cellStyle name="_Column1_Foglio1_Foglio1 5 4" xfId="20530" xr:uid="{8A7FDF68-61CD-46AB-9F13-4589BD64D34D}"/>
    <cellStyle name="_Column1_Foglio1_Foglio1 5 4 2" xfId="39035" xr:uid="{87C2B377-5270-4622-97B5-2DEED95D95D4}"/>
    <cellStyle name="_Column1_Foglio1_Foglio1 5 5" xfId="23722" xr:uid="{00B715AB-BDA3-4249-89D3-0F9E49D9D79F}"/>
    <cellStyle name="_Column1_Foglio1_Foglio1 5 5 2" xfId="42227" xr:uid="{41BF8F60-9783-4559-8833-810F9224F463}"/>
    <cellStyle name="_Column1_Foglio1_Foglio1 5 6" xfId="27038" xr:uid="{00B1F4DF-7DE0-4D26-B2D0-5E8DEB22DAD1}"/>
    <cellStyle name="_Column1_Foglio1_Foglio1 5 7" xfId="45810" xr:uid="{3FB57FAF-4447-479D-A870-0B1C83D206CA}"/>
    <cellStyle name="_Column1_Foglio1_Foglio1_1" xfId="3476" xr:uid="{14A6214D-CD8B-4193-B29F-E76EA5D5E059}"/>
    <cellStyle name="_Column1_Foglio1_Foglio1_1 2" xfId="6745" xr:uid="{953D51FC-97CA-4905-903A-AB873218B8E3}"/>
    <cellStyle name="_Column1_Foglio1_Foglio1_1 2 2" xfId="12079" xr:uid="{D0D31977-18FA-47B3-BF76-E1CC293BD8BC}"/>
    <cellStyle name="_Column1_Foglio1_Foglio1_1 2 2 2" xfId="30584" xr:uid="{CA2ED069-41FC-45C4-890C-DD4FC0C20802}"/>
    <cellStyle name="_Column1_Foglio1_Foglio1_1 2 3" xfId="15460" xr:uid="{9D562FEF-B771-428E-ADE2-FA11FF800B10}"/>
    <cellStyle name="_Column1_Foglio1_Foglio1_1 2 3 2" xfId="33965" xr:uid="{B6CACDB0-EA97-4A45-AB66-322D5CE3F84B}"/>
    <cellStyle name="_Column1_Foglio1_Foglio1_1 2 4" xfId="18842" xr:uid="{D0FBEADB-4675-43ED-9B72-70240B15F835}"/>
    <cellStyle name="_Column1_Foglio1_Foglio1_1 2 4 2" xfId="37347" xr:uid="{0E5251CA-0E0D-4E47-A77B-3BD8E989F976}"/>
    <cellStyle name="_Column1_Foglio1_Foglio1_1 2 5" xfId="22079" xr:uid="{F5F7B4B4-A8BF-4168-8FE6-48EA45F807F8}"/>
    <cellStyle name="_Column1_Foglio1_Foglio1_1 2 5 2" xfId="40584" xr:uid="{96DA0DF2-2261-45E6-AE98-7BC08C875E16}"/>
    <cellStyle name="_Column1_Foglio1_Foglio1_1 2 6" xfId="25312" xr:uid="{06F85024-D135-4BE4-BDA1-40E2E90E36EA}"/>
    <cellStyle name="_Column1_Foglio1_Foglio1_1 2 7" xfId="44122" xr:uid="{253941A9-758C-450F-8FEA-1581EB05FBDC}"/>
    <cellStyle name="_Column1_Foglio1_Foglio1_1 3" xfId="5631" xr:uid="{1195F6A0-A92D-4B20-B33B-61729514FAF5}"/>
    <cellStyle name="_Column1_Foglio1_Foglio1_1 3 2" xfId="10976" xr:uid="{F30DD214-3362-4661-BF49-EEE6D2CB2878}"/>
    <cellStyle name="_Column1_Foglio1_Foglio1_1 3 2 2" xfId="29482" xr:uid="{042B135E-9666-4B34-8744-3E99D8C5C7AD}"/>
    <cellStyle name="_Column1_Foglio1_Foglio1_1 3 3" xfId="14346" xr:uid="{533503FB-E13E-4BF9-B2ED-8132C8EBCBA4}"/>
    <cellStyle name="_Column1_Foglio1_Foglio1_1 3 3 2" xfId="32851" xr:uid="{40D8534B-F8E1-4079-8250-7E26032C4076}"/>
    <cellStyle name="_Column1_Foglio1_Foglio1_1 3 4" xfId="17754" xr:uid="{14346C5B-9B37-450B-8A93-5689830429E3}"/>
    <cellStyle name="_Column1_Foglio1_Foglio1_1 3 4 2" xfId="36259" xr:uid="{015993AE-F22C-4946-B220-817CFAF0B3C9}"/>
    <cellStyle name="_Column1_Foglio1_Foglio1_1 3 5" xfId="21055" xr:uid="{BDEF53EF-B105-4ACA-A4B1-FE49D2B64958}"/>
    <cellStyle name="_Column1_Foglio1_Foglio1_1 3 5 2" xfId="39560" xr:uid="{3175D84E-2447-4FD9-912D-20F856F7907C}"/>
    <cellStyle name="_Column1_Foglio1_Foglio1_1 3 6" xfId="24263" xr:uid="{8A0A47A1-E92B-4348-9FC0-862869734B8F}"/>
    <cellStyle name="_Column1_Foglio1_Foglio1_1 3 7" xfId="43045" xr:uid="{BEC6C371-EEA5-41B4-B453-7AD8D80C6808}"/>
    <cellStyle name="_Column1_Foglio1_Foglio1_1 4" xfId="7652" xr:uid="{C60FDD1A-3155-49A6-8659-F860FD183AB0}"/>
    <cellStyle name="_Column1_Foglio1_Foglio1_1 4 2" xfId="12986" xr:uid="{8E711BA1-32C2-456B-8788-5A7BABDBCAEB}"/>
    <cellStyle name="_Column1_Foglio1_Foglio1_1 4 2 2" xfId="31491" xr:uid="{AB1238DD-1ADD-4C0B-A576-814DEACAFC39}"/>
    <cellStyle name="_Column1_Foglio1_Foglio1_1 4 3" xfId="16366" xr:uid="{016E5791-1707-44AB-8425-9CE65F17F0D7}"/>
    <cellStyle name="_Column1_Foglio1_Foglio1_1 4 3 2" xfId="34871" xr:uid="{79F1E4E2-9267-4795-813E-1F931AFB023E}"/>
    <cellStyle name="_Column1_Foglio1_Foglio1_1 4 4" xfId="19746" xr:uid="{B66EBE32-8631-464C-AA00-686DA5712934}"/>
    <cellStyle name="_Column1_Foglio1_Foglio1_1 4 4 2" xfId="38251" xr:uid="{EF9E8A24-3EAD-4F0E-9499-C1184666E4C7}"/>
    <cellStyle name="_Column1_Foglio1_Foglio1_1 4 5" xfId="22966" xr:uid="{C491B52E-7667-4CD9-A3FD-EE0BCF2F47DC}"/>
    <cellStyle name="_Column1_Foglio1_Foglio1_1 4 5 2" xfId="41471" xr:uid="{E2C56ABA-E6B4-4913-9441-1D9D61B45E60}"/>
    <cellStyle name="_Column1_Foglio1_Foglio1_1 4 6" xfId="26203" xr:uid="{289BF3AF-0FFD-47D5-9796-D37ABD22B052}"/>
    <cellStyle name="_Column1_Foglio1_Foglio1_1 4 7" xfId="45026" xr:uid="{D846AACD-2517-4643-87B9-C7236DEB2CC0}"/>
    <cellStyle name="_Column1_Foglio1_Foglio1_1 5" xfId="9253" xr:uid="{3C60BA1E-F490-480B-8710-05A2C115A895}"/>
    <cellStyle name="_Column1_Foglio1_Foglio1_1 5 2" xfId="27772" xr:uid="{4F8739CA-737F-4096-84A2-EC9B4F233E01}"/>
    <cellStyle name="_Column1_Foglio1_Foglio1_1 6" xfId="17105" xr:uid="{FFBB86DC-CD22-4848-9BE1-2E77DEAC7093}"/>
    <cellStyle name="_Column1_Foglio1_Foglio1_1 6 2" xfId="35610" xr:uid="{DAFB7170-315A-411C-A832-5C1786E71E8F}"/>
    <cellStyle name="_Column1_Foglio1_Foglio1_10-11" xfId="3477" xr:uid="{11E3BAA6-D073-42C1-9C67-C99D4EBB9915}"/>
    <cellStyle name="_Column1_Foglio1_Foglio1_10-11 2" xfId="6746" xr:uid="{DA52CA56-F2C3-4AF7-9D04-5071D7B0E4EF}"/>
    <cellStyle name="_Column1_Foglio1_Foglio1_10-11 2 2" xfId="12080" xr:uid="{DB05C4FF-104E-4BFC-92C4-37FE82670492}"/>
    <cellStyle name="_Column1_Foglio1_Foglio1_10-11 2 2 2" xfId="30585" xr:uid="{661F7D63-1632-4BBE-AFC8-DC4077C5DF6B}"/>
    <cellStyle name="_Column1_Foglio1_Foglio1_10-11 2 3" xfId="15461" xr:uid="{B2DD6A58-57C4-482F-9E59-88F40E657AF4}"/>
    <cellStyle name="_Column1_Foglio1_Foglio1_10-11 2 3 2" xfId="33966" xr:uid="{669D6D0D-21EE-4A44-9AF8-57E43B9DD51A}"/>
    <cellStyle name="_Column1_Foglio1_Foglio1_10-11 2 4" xfId="18843" xr:uid="{827A514A-B1A6-4C91-B496-18D8619CA43F}"/>
    <cellStyle name="_Column1_Foglio1_Foglio1_10-11 2 4 2" xfId="37348" xr:uid="{957A82B6-4A3C-419A-A408-495D6EBFC8EB}"/>
    <cellStyle name="_Column1_Foglio1_Foglio1_10-11 2 5" xfId="22080" xr:uid="{27A063A5-7494-4C9E-8245-00E15F0717EA}"/>
    <cellStyle name="_Column1_Foglio1_Foglio1_10-11 2 5 2" xfId="40585" xr:uid="{BFFEB634-41AA-44E4-8AE5-49F667140A94}"/>
    <cellStyle name="_Column1_Foglio1_Foglio1_10-11 2 6" xfId="25313" xr:uid="{E9E1B456-0B76-488A-BF0A-0F0F8B8AE904}"/>
    <cellStyle name="_Column1_Foglio1_Foglio1_10-11 2 7" xfId="44123" xr:uid="{6957EC3A-B4E9-4B59-AA07-BE551FD41067}"/>
    <cellStyle name="_Column1_Foglio1_Foglio1_10-11 3" xfId="5630" xr:uid="{202CA20D-38FB-43F9-9319-FBC6DFAF40F0}"/>
    <cellStyle name="_Column1_Foglio1_Foglio1_10-11 3 2" xfId="10975" xr:uid="{D8FCBBCD-0245-4940-9878-B24E22A549DA}"/>
    <cellStyle name="_Column1_Foglio1_Foglio1_10-11 3 2 2" xfId="29481" xr:uid="{DAD9D3EE-0D7D-4CC3-9AC6-8FA4047E6370}"/>
    <cellStyle name="_Column1_Foglio1_Foglio1_10-11 3 3" xfId="14345" xr:uid="{969BC436-77C3-47AF-A6C4-08D105699BFB}"/>
    <cellStyle name="_Column1_Foglio1_Foglio1_10-11 3 3 2" xfId="32850" xr:uid="{36D84C09-6186-45AF-B3E3-52266BEE6963}"/>
    <cellStyle name="_Column1_Foglio1_Foglio1_10-11 3 4" xfId="17753" xr:uid="{D0FD61D4-7CD1-412C-8C20-EE146E50E56C}"/>
    <cellStyle name="_Column1_Foglio1_Foglio1_10-11 3 4 2" xfId="36258" xr:uid="{D9B7A5DC-1B55-472A-989B-2F13687B0ACF}"/>
    <cellStyle name="_Column1_Foglio1_Foglio1_10-11 3 5" xfId="21054" xr:uid="{31A931EC-2EF6-4F5F-870A-345FAE0C43D0}"/>
    <cellStyle name="_Column1_Foglio1_Foglio1_10-11 3 5 2" xfId="39559" xr:uid="{AC96AC79-F51A-4107-B666-58F02DB4DF85}"/>
    <cellStyle name="_Column1_Foglio1_Foglio1_10-11 3 6" xfId="24262" xr:uid="{965BE662-8D6D-4674-9C9E-A7138332D9C1}"/>
    <cellStyle name="_Column1_Foglio1_Foglio1_10-11 3 7" xfId="43044" xr:uid="{A7D44EAA-9831-4EBD-96AA-BBAEAF5C78B7}"/>
    <cellStyle name="_Column1_Foglio1_Foglio1_10-11 4" xfId="7598" xr:uid="{08861EBA-AA32-4FF2-8BFD-A44860944B33}"/>
    <cellStyle name="_Column1_Foglio1_Foglio1_10-11 4 2" xfId="12932" xr:uid="{8BE9DC5A-E226-4D58-ABEF-F757184F833C}"/>
    <cellStyle name="_Column1_Foglio1_Foglio1_10-11 4 2 2" xfId="31437" xr:uid="{3D109FEC-59CE-4713-84C1-64D3E54ECC6D}"/>
    <cellStyle name="_Column1_Foglio1_Foglio1_10-11 4 3" xfId="16313" xr:uid="{F4A70A6E-36A0-427E-9F4A-816F9BB72B87}"/>
    <cellStyle name="_Column1_Foglio1_Foglio1_10-11 4 3 2" xfId="34818" xr:uid="{CA4767E4-AF7A-4E32-982F-29153D0439D2}"/>
    <cellStyle name="_Column1_Foglio1_Foglio1_10-11 4 4" xfId="19693" xr:uid="{C46347D7-C6E8-47B7-91FF-11CFC924DB13}"/>
    <cellStyle name="_Column1_Foglio1_Foglio1_10-11 4 4 2" xfId="38198" xr:uid="{1D65A551-F3BA-44D4-AF47-8E8A48CC15C9}"/>
    <cellStyle name="_Column1_Foglio1_Foglio1_10-11 4 5" xfId="22919" xr:uid="{6870AF75-B1E7-4DCC-9442-C017EB819950}"/>
    <cellStyle name="_Column1_Foglio1_Foglio1_10-11 4 5 2" xfId="41424" xr:uid="{76438DAF-9BC2-4991-8759-760A967DED86}"/>
    <cellStyle name="_Column1_Foglio1_Foglio1_10-11 4 6" xfId="26154" xr:uid="{361198C8-8CCB-4F7A-B4DE-040C2E6BF638}"/>
    <cellStyle name="_Column1_Foglio1_Foglio1_10-11 4 7" xfId="44973" xr:uid="{5F307E2F-CF23-4DD7-9895-909C86B74128}"/>
    <cellStyle name="_Column1_Foglio1_Foglio1_10-11 5" xfId="9252" xr:uid="{F5E29346-F37E-43C2-BE98-A76978AAD9CB}"/>
    <cellStyle name="_Column1_Foglio1_Foglio1_10-11 5 2" xfId="27771" xr:uid="{F411060F-C3AB-434C-9E2F-E3D5934E6955}"/>
    <cellStyle name="_Column1_Foglio1_Foglio1_10-11 6" xfId="17104" xr:uid="{10C76712-C5CC-42C5-AD4C-C31CACEDC1C1}"/>
    <cellStyle name="_Column1_Foglio1_Foglio1_10-11 6 2" xfId="35609" xr:uid="{877331E9-2715-434A-B71F-1356117A9568}"/>
    <cellStyle name="_Column1_Foglio1_Foglio1_13" xfId="3478" xr:uid="{125BF551-5D53-4298-B012-BCCA5B757AEF}"/>
    <cellStyle name="_Column1_Foglio1_Foglio1_13 2" xfId="6747" xr:uid="{972CE99A-4725-45BD-A9A7-2CD1339A88A2}"/>
    <cellStyle name="_Column1_Foglio1_Foglio1_13 2 2" xfId="12081" xr:uid="{001BA7D0-4633-42AB-B189-833632129FA5}"/>
    <cellStyle name="_Column1_Foglio1_Foglio1_13 2 2 2" xfId="30586" xr:uid="{17E95D05-B128-42FB-8838-AF9153753D79}"/>
    <cellStyle name="_Column1_Foglio1_Foglio1_13 2 3" xfId="15462" xr:uid="{A5BD68C4-6294-46B6-95B3-86742745841B}"/>
    <cellStyle name="_Column1_Foglio1_Foglio1_13 2 3 2" xfId="33967" xr:uid="{90FF793A-7D15-4E4C-A110-D54D90715A17}"/>
    <cellStyle name="_Column1_Foglio1_Foglio1_13 2 4" xfId="18844" xr:uid="{21299DD7-0BAC-4F53-BA86-8B4689902713}"/>
    <cellStyle name="_Column1_Foglio1_Foglio1_13 2 4 2" xfId="37349" xr:uid="{EC5393BD-0371-42BD-BC88-63A17FD9B8E3}"/>
    <cellStyle name="_Column1_Foglio1_Foglio1_13 2 5" xfId="22081" xr:uid="{C00E67AF-73A0-47CA-A475-E1C35EA60885}"/>
    <cellStyle name="_Column1_Foglio1_Foglio1_13 2 5 2" xfId="40586" xr:uid="{60FF12E3-04A3-4FB2-A946-1EFD23AFBC0B}"/>
    <cellStyle name="_Column1_Foglio1_Foglio1_13 2 6" xfId="25314" xr:uid="{7944ED3A-BB2E-47F0-BF22-D5F0028D0D8D}"/>
    <cellStyle name="_Column1_Foglio1_Foglio1_13 2 7" xfId="44124" xr:uid="{F25DCA12-EA35-4099-82E2-C5D6FDBC21D8}"/>
    <cellStyle name="_Column1_Foglio1_Foglio1_13 3" xfId="5629" xr:uid="{CB9D5758-6C7C-4D9D-A4CB-C783F7276BBF}"/>
    <cellStyle name="_Column1_Foglio1_Foglio1_13 3 2" xfId="10974" xr:uid="{D2C1A18C-966A-4E9A-A231-42E374D2BFD4}"/>
    <cellStyle name="_Column1_Foglio1_Foglio1_13 3 2 2" xfId="29480" xr:uid="{9B93F560-EF4C-4491-AD16-73BF07163DF5}"/>
    <cellStyle name="_Column1_Foglio1_Foglio1_13 3 3" xfId="14344" xr:uid="{89EF2C0A-5CD9-4D4F-BD1F-F706B1E3F9D1}"/>
    <cellStyle name="_Column1_Foglio1_Foglio1_13 3 3 2" xfId="32849" xr:uid="{7EE14E6C-4069-4047-862E-820630DF3D82}"/>
    <cellStyle name="_Column1_Foglio1_Foglio1_13 3 4" xfId="17752" xr:uid="{BB8169B9-14EF-42DF-A118-C7A805C38278}"/>
    <cellStyle name="_Column1_Foglio1_Foglio1_13 3 4 2" xfId="36257" xr:uid="{2484E174-C004-4FD3-ABDC-E81CD9A68042}"/>
    <cellStyle name="_Column1_Foglio1_Foglio1_13 3 5" xfId="21053" xr:uid="{4AD779F1-7C79-4714-AAB0-5B8653A7F28C}"/>
    <cellStyle name="_Column1_Foglio1_Foglio1_13 3 5 2" xfId="39558" xr:uid="{E1227FFB-EF40-4CBF-BA3D-3B25395087B3}"/>
    <cellStyle name="_Column1_Foglio1_Foglio1_13 3 6" xfId="24261" xr:uid="{4206082E-481D-4198-BDC4-355DA8CCEBF0}"/>
    <cellStyle name="_Column1_Foglio1_Foglio1_13 3 7" xfId="43043" xr:uid="{1FF411A6-DBB0-43B8-A322-F3B4B66C1016}"/>
    <cellStyle name="_Column1_Foglio1_Foglio1_13 4" xfId="7708" xr:uid="{DBEE2D1E-82DD-406B-9129-28BA5765863D}"/>
    <cellStyle name="_Column1_Foglio1_Foglio1_13 4 2" xfId="13041" xr:uid="{CEF22DC0-EA0F-4C1A-BB05-D85F519B3A18}"/>
    <cellStyle name="_Column1_Foglio1_Foglio1_13 4 2 2" xfId="31546" xr:uid="{844B9188-97E2-4D48-AF8A-972FE02C0B65}"/>
    <cellStyle name="_Column1_Foglio1_Foglio1_13 4 3" xfId="16422" xr:uid="{80802765-DC8E-4189-98CB-77662A4BB81E}"/>
    <cellStyle name="_Column1_Foglio1_Foglio1_13 4 3 2" xfId="34927" xr:uid="{155AC265-E736-44E1-ACB9-AE7385FCD1F3}"/>
    <cellStyle name="_Column1_Foglio1_Foglio1_13 4 4" xfId="19801" xr:uid="{8D06A14D-FCA6-493E-8898-DCE2F2274E09}"/>
    <cellStyle name="_Column1_Foglio1_Foglio1_13 4 4 2" xfId="38306" xr:uid="{27F6E30D-9D3C-4DF5-A36E-E5F4A4998695}"/>
    <cellStyle name="_Column1_Foglio1_Foglio1_13 4 5" xfId="23016" xr:uid="{7A5C33B0-C710-48DF-9891-45B35AB22F36}"/>
    <cellStyle name="_Column1_Foglio1_Foglio1_13 4 5 2" xfId="41521" xr:uid="{6F6095E2-1545-45A9-A229-9B81C8ECFA4E}"/>
    <cellStyle name="_Column1_Foglio1_Foglio1_13 4 6" xfId="26254" xr:uid="{D6AFFC22-F357-4069-A73E-82B6C4A00BD8}"/>
    <cellStyle name="_Column1_Foglio1_Foglio1_13 4 7" xfId="45081" xr:uid="{1B17F294-E57A-4F03-BC3F-041D4AE5D0B9}"/>
    <cellStyle name="_Column1_Foglio1_Foglio1_13 5" xfId="8737" xr:uid="{8D8B076B-9FFA-44B6-ABA7-5B42E9E9FDEB}"/>
    <cellStyle name="_Column1_Foglio1_Foglio1_13 5 2" xfId="27256" xr:uid="{3043F500-5065-41D6-ABBC-F4350BA22883}"/>
    <cellStyle name="_Column1_Foglio1_Foglio1_13 6" xfId="9006" xr:uid="{289DEEEE-E306-4991-BD17-E09058119887}"/>
    <cellStyle name="_Column1_Foglio1_Foglio1_13 6 2" xfId="27525" xr:uid="{E97EF5A4-193C-4C30-81B8-23400C4C9978}"/>
    <cellStyle name="_Column1_Foglio1_Foglio1_2" xfId="3479" xr:uid="{7B9F6FA2-E147-4D29-B61A-CFA19839B782}"/>
    <cellStyle name="_Column1_Foglio1_Foglio1_2 2" xfId="6748" xr:uid="{3CC65235-1C0D-499F-A17C-FDB2E93AD917}"/>
    <cellStyle name="_Column1_Foglio1_Foglio1_2 2 2" xfId="12082" xr:uid="{78EBCB9A-7E4B-4C4D-BB07-CE08656B7A9F}"/>
    <cellStyle name="_Column1_Foglio1_Foglio1_2 2 2 2" xfId="30587" xr:uid="{11980A43-DDDE-42C6-8DEF-3CBFB5D40519}"/>
    <cellStyle name="_Column1_Foglio1_Foglio1_2 2 3" xfId="15463" xr:uid="{11A03CDA-0114-47D9-BD64-1E83042AD7D4}"/>
    <cellStyle name="_Column1_Foglio1_Foglio1_2 2 3 2" xfId="33968" xr:uid="{E37F02E7-138F-4EDA-8141-89884A6104EC}"/>
    <cellStyle name="_Column1_Foglio1_Foglio1_2 2 4" xfId="18845" xr:uid="{199B5986-EAEB-427D-BFE3-ED09554DD75E}"/>
    <cellStyle name="_Column1_Foglio1_Foglio1_2 2 4 2" xfId="37350" xr:uid="{41F7FA8B-EE6C-4C6A-9609-A43EE598AA29}"/>
    <cellStyle name="_Column1_Foglio1_Foglio1_2 2 5" xfId="22082" xr:uid="{5B11E452-4B2D-4770-B0AF-5CA86D30DFDC}"/>
    <cellStyle name="_Column1_Foglio1_Foglio1_2 2 5 2" xfId="40587" xr:uid="{ED135033-E6A2-4AB1-8B16-74FAA113EDB4}"/>
    <cellStyle name="_Column1_Foglio1_Foglio1_2 2 6" xfId="25315" xr:uid="{ABC9AD0E-1E7E-43F1-9F6C-5E0BAF5BC6E9}"/>
    <cellStyle name="_Column1_Foglio1_Foglio1_2 2 7" xfId="44125" xr:uid="{87912FC7-B8D1-4E90-8489-698CA3F81544}"/>
    <cellStyle name="_Column1_Foglio1_Foglio1_2 3" xfId="5628" xr:uid="{4F95832E-C31C-4D3F-9EDC-366E28DE7E22}"/>
    <cellStyle name="_Column1_Foglio1_Foglio1_2 3 2" xfId="10973" xr:uid="{AB935FB0-AA5A-4721-A98F-A84588D1C106}"/>
    <cellStyle name="_Column1_Foglio1_Foglio1_2 3 2 2" xfId="29479" xr:uid="{40234E0D-CA2B-4AFB-91F6-957DDCDEF796}"/>
    <cellStyle name="_Column1_Foglio1_Foglio1_2 3 3" xfId="14343" xr:uid="{0681B1D2-3B6E-46AB-925D-A6D5A1176CDB}"/>
    <cellStyle name="_Column1_Foglio1_Foglio1_2 3 3 2" xfId="32848" xr:uid="{7A18B113-68DC-4243-B714-FD4793E32812}"/>
    <cellStyle name="_Column1_Foglio1_Foglio1_2 3 4" xfId="17751" xr:uid="{DF70DBBA-BADC-4770-82FA-7B453392B210}"/>
    <cellStyle name="_Column1_Foglio1_Foglio1_2 3 4 2" xfId="36256" xr:uid="{9078F57B-6B9C-401E-ABA1-53BEA8F2E1A4}"/>
    <cellStyle name="_Column1_Foglio1_Foglio1_2 3 5" xfId="21052" xr:uid="{2CE05D28-EE66-49A6-8D7A-466FC1965383}"/>
    <cellStyle name="_Column1_Foglio1_Foglio1_2 3 5 2" xfId="39557" xr:uid="{30781A4C-3756-4389-AEF0-BEF70DD3EC9D}"/>
    <cellStyle name="_Column1_Foglio1_Foglio1_2 3 6" xfId="24260" xr:uid="{F69C9D1C-97E8-48B4-93BB-1F27487F4A1F}"/>
    <cellStyle name="_Column1_Foglio1_Foglio1_2 3 7" xfId="43042" xr:uid="{06011D83-EF39-42E5-B3C8-48649D5A7B38}"/>
    <cellStyle name="_Column1_Foglio1_Foglio1_2 4" xfId="8193" xr:uid="{4E73C9E5-5EBD-4DA9-AC76-7CFC9DB77196}"/>
    <cellStyle name="_Column1_Foglio1_Foglio1_2 4 2" xfId="13524" xr:uid="{A620FA4A-BEBC-4149-BB1F-1E2992293BA4}"/>
    <cellStyle name="_Column1_Foglio1_Foglio1_2 4 2 2" xfId="32029" xr:uid="{6CEFA6B7-7B70-4AD7-9036-1FF06A2CB8BD}"/>
    <cellStyle name="_Column1_Foglio1_Foglio1_2 4 3" xfId="16907" xr:uid="{7EDF9922-4151-4396-B791-CD3BF5DB5171}"/>
    <cellStyle name="_Column1_Foglio1_Foglio1_2 4 3 2" xfId="35412" xr:uid="{DA97ACE0-D9D6-4A8E-9288-E7FF8BC99F60}"/>
    <cellStyle name="_Column1_Foglio1_Foglio1_2 4 4" xfId="20283" xr:uid="{ADC472D7-35A4-4270-882F-EE741904D6BB}"/>
    <cellStyle name="_Column1_Foglio1_Foglio1_2 4 4 2" xfId="38788" xr:uid="{BB0A06D5-E856-482B-A118-A6B7D7B1D7A3}"/>
    <cellStyle name="_Column1_Foglio1_Foglio1_2 4 5" xfId="23475" xr:uid="{A3BA63D4-064B-4888-B516-A31D87A18458}"/>
    <cellStyle name="_Column1_Foglio1_Foglio1_2 4 5 2" xfId="41980" xr:uid="{8FD81953-BE55-4379-A1BC-13B087F3FD21}"/>
    <cellStyle name="_Column1_Foglio1_Foglio1_2 4 6" xfId="26716" xr:uid="{319A695F-7947-48AB-B2A8-B0882485BE91}"/>
    <cellStyle name="_Column1_Foglio1_Foglio1_2 4 7" xfId="45563" xr:uid="{47F9C43D-7EB1-48E1-8F59-A623CAACF87C}"/>
    <cellStyle name="_Column1_Foglio1_Foglio1_2 5" xfId="8736" xr:uid="{9A96184B-F950-41BC-A8BD-30C0E60920E0}"/>
    <cellStyle name="_Column1_Foglio1_Foglio1_2 5 2" xfId="27255" xr:uid="{44B981CF-E6D7-4FDE-B825-6863F60F1A3E}"/>
    <cellStyle name="_Column1_Foglio1_Foglio1_2 6" xfId="10431" xr:uid="{04FDB133-34B7-4AD1-8436-2EADCCA59FFB}"/>
    <cellStyle name="_Column1_Foglio1_Foglio1_2 6 2" xfId="28948" xr:uid="{EFBA8039-4745-401C-94D4-6C588D4ADF65}"/>
    <cellStyle name="_Column1_Foglio1_Foglio1_3" xfId="3480" xr:uid="{33BE9B26-5EFB-44C9-B645-4E79F4A6649D}"/>
    <cellStyle name="_Column1_Foglio1_Foglio1_3 2" xfId="6749" xr:uid="{D8A9E111-4B51-4B5F-A299-560595238F3D}"/>
    <cellStyle name="_Column1_Foglio1_Foglio1_3 2 2" xfId="12083" xr:uid="{D20E35BF-9362-4461-AFA1-3511B7063024}"/>
    <cellStyle name="_Column1_Foglio1_Foglio1_3 2 2 2" xfId="30588" xr:uid="{806E9428-5425-4D2D-8789-2D319DE28C30}"/>
    <cellStyle name="_Column1_Foglio1_Foglio1_3 2 3" xfId="15464" xr:uid="{0001BF4B-0F9A-407C-8D7E-A8CAC362B55B}"/>
    <cellStyle name="_Column1_Foglio1_Foglio1_3 2 3 2" xfId="33969" xr:uid="{EBF2123C-B923-4201-BE3E-9302AED89672}"/>
    <cellStyle name="_Column1_Foglio1_Foglio1_3 2 4" xfId="18846" xr:uid="{CC5F2A87-924C-4D74-8D74-D0D675C10E75}"/>
    <cellStyle name="_Column1_Foglio1_Foglio1_3 2 4 2" xfId="37351" xr:uid="{5755F9E3-839A-46B6-A8FB-005FC2D27641}"/>
    <cellStyle name="_Column1_Foglio1_Foglio1_3 2 5" xfId="22083" xr:uid="{0965A133-1BC2-4C12-9FBF-A5AE089722E4}"/>
    <cellStyle name="_Column1_Foglio1_Foglio1_3 2 5 2" xfId="40588" xr:uid="{D8AD2171-5F8E-4C5C-B00B-2A6E04A1377E}"/>
    <cellStyle name="_Column1_Foglio1_Foglio1_3 2 6" xfId="25316" xr:uid="{6F20371C-B536-49FC-A1B6-F7FFE3152726}"/>
    <cellStyle name="_Column1_Foglio1_Foglio1_3 2 7" xfId="44126" xr:uid="{4378E477-2C71-4C4A-A897-E1ABC51958C6}"/>
    <cellStyle name="_Column1_Foglio1_Foglio1_3 3" xfId="5627" xr:uid="{300C189C-CBE1-4A60-B4B1-B0CEDE9D5FB9}"/>
    <cellStyle name="_Column1_Foglio1_Foglio1_3 3 2" xfId="10972" xr:uid="{755C880F-47EE-4D0B-9E87-A679D209977A}"/>
    <cellStyle name="_Column1_Foglio1_Foglio1_3 3 2 2" xfId="29478" xr:uid="{9C77F8E9-2B44-4934-A85B-B419F886886A}"/>
    <cellStyle name="_Column1_Foglio1_Foglio1_3 3 3" xfId="14342" xr:uid="{F57C01BE-8E19-46FB-8705-CC4959FBF0B8}"/>
    <cellStyle name="_Column1_Foglio1_Foglio1_3 3 3 2" xfId="32847" xr:uid="{1AFE2242-7DE7-4BDF-9192-2FFA239DD804}"/>
    <cellStyle name="_Column1_Foglio1_Foglio1_3 3 4" xfId="17750" xr:uid="{C3888506-7926-4C44-9B3A-F483FA265888}"/>
    <cellStyle name="_Column1_Foglio1_Foglio1_3 3 4 2" xfId="36255" xr:uid="{52B3FD95-E7A6-4209-8B6E-C2F3F7BB1C1E}"/>
    <cellStyle name="_Column1_Foglio1_Foglio1_3 3 5" xfId="21051" xr:uid="{FE077182-E516-4B38-9A9C-9CB725A24E20}"/>
    <cellStyle name="_Column1_Foglio1_Foglio1_3 3 5 2" xfId="39556" xr:uid="{C60F2595-C3B4-4E3B-8F3D-DA87E1A1D049}"/>
    <cellStyle name="_Column1_Foglio1_Foglio1_3 3 6" xfId="24259" xr:uid="{CD2269F0-978C-4D3D-9265-5FCA3DB7AE4E}"/>
    <cellStyle name="_Column1_Foglio1_Foglio1_3 3 7" xfId="43041" xr:uid="{647DCAAE-70EA-44CC-A3CD-3FA436FAD25A}"/>
    <cellStyle name="_Column1_Foglio1_Foglio1_3 4" xfId="8123" xr:uid="{A2F982DC-8465-4EB0-8282-941339E91A75}"/>
    <cellStyle name="_Column1_Foglio1_Foglio1_3 4 2" xfId="13454" xr:uid="{BAFD80BE-59EF-4053-AD00-FFF3A9F20F91}"/>
    <cellStyle name="_Column1_Foglio1_Foglio1_3 4 2 2" xfId="31959" xr:uid="{84A435B6-8D61-462D-A02B-602538FAC61E}"/>
    <cellStyle name="_Column1_Foglio1_Foglio1_3 4 3" xfId="16837" xr:uid="{4D1DA3AB-FD2E-440F-AEC5-9229BC77EC10}"/>
    <cellStyle name="_Column1_Foglio1_Foglio1_3 4 3 2" xfId="35342" xr:uid="{DA065149-1AA9-41F4-8586-3382C04FAC73}"/>
    <cellStyle name="_Column1_Foglio1_Foglio1_3 4 4" xfId="20213" xr:uid="{0685094A-D634-4EB5-ABC6-497AB0581772}"/>
    <cellStyle name="_Column1_Foglio1_Foglio1_3 4 4 2" xfId="38718" xr:uid="{71F7FFD5-A2CF-430D-8C2D-85F8947DC671}"/>
    <cellStyle name="_Column1_Foglio1_Foglio1_3 4 5" xfId="23405" xr:uid="{5D35AD83-2B74-4C8C-AEFB-B25AA9F232FA}"/>
    <cellStyle name="_Column1_Foglio1_Foglio1_3 4 5 2" xfId="41910" xr:uid="{9C8317E0-AAF2-4F61-AF50-E8A4347E7A5F}"/>
    <cellStyle name="_Column1_Foglio1_Foglio1_3 4 6" xfId="26646" xr:uid="{DB6866A8-3663-4403-A4C4-FB93748F2406}"/>
    <cellStyle name="_Column1_Foglio1_Foglio1_3 4 7" xfId="45493" xr:uid="{8611A472-13F2-4C6B-886D-9DB348B83D9D}"/>
    <cellStyle name="_Column1_Foglio1_Foglio1_3 5" xfId="8735" xr:uid="{0DA70EA8-9248-4EAC-A3C9-59634399A58D}"/>
    <cellStyle name="_Column1_Foglio1_Foglio1_3 5 2" xfId="27254" xr:uid="{BFF46953-44C2-4D9F-9409-BFB34E3A5EAE}"/>
    <cellStyle name="_Column1_Foglio1_Foglio1_3 6" xfId="16536" xr:uid="{5E6CBD49-E94A-4C55-B384-4A4EF13241BF}"/>
    <cellStyle name="_Column1_Foglio1_Foglio1_3 6 2" xfId="35041" xr:uid="{84BF02EB-20D9-4602-86E6-4463B87AC558}"/>
    <cellStyle name="_Column1_Foglio1_Foglio1_7-9" xfId="3481" xr:uid="{F73E0639-C537-4101-ACFE-95EC3E4A973A}"/>
    <cellStyle name="_Column1_Foglio1_Foglio1_7-9 2" xfId="6750" xr:uid="{43CB2ED8-FCE0-4BBA-A391-94F0194ED809}"/>
    <cellStyle name="_Column1_Foglio1_Foglio1_7-9 2 2" xfId="12084" xr:uid="{70856470-2050-44CA-AAFC-EB547E0CB7FF}"/>
    <cellStyle name="_Column1_Foglio1_Foglio1_7-9 2 2 2" xfId="30589" xr:uid="{0698E952-D518-4CB5-B6C4-F1B702F33A54}"/>
    <cellStyle name="_Column1_Foglio1_Foglio1_7-9 2 3" xfId="15465" xr:uid="{F07F0D70-0220-4E05-B666-03346A9D1091}"/>
    <cellStyle name="_Column1_Foglio1_Foglio1_7-9 2 3 2" xfId="33970" xr:uid="{1A9750A1-05AD-4313-824F-C5428F9A8A2A}"/>
    <cellStyle name="_Column1_Foglio1_Foglio1_7-9 2 4" xfId="18847" xr:uid="{0CE2A9CF-BC0F-4FA5-A530-76217ED31225}"/>
    <cellStyle name="_Column1_Foglio1_Foglio1_7-9 2 4 2" xfId="37352" xr:uid="{373FC4CB-98F7-4B79-9099-FB09E224CB4A}"/>
    <cellStyle name="_Column1_Foglio1_Foglio1_7-9 2 5" xfId="22084" xr:uid="{A4B6F90F-766A-4035-B25E-6F243DF65ACA}"/>
    <cellStyle name="_Column1_Foglio1_Foglio1_7-9 2 5 2" xfId="40589" xr:uid="{51FB4E7F-87F7-4B38-B41C-C11E906A1240}"/>
    <cellStyle name="_Column1_Foglio1_Foglio1_7-9 2 6" xfId="25317" xr:uid="{2A36F86C-9CC7-4969-9728-35C846BCBE25}"/>
    <cellStyle name="_Column1_Foglio1_Foglio1_7-9 2 7" xfId="44127" xr:uid="{02078A57-102C-44C3-9549-288A6BC85C4E}"/>
    <cellStyle name="_Column1_Foglio1_Foglio1_7-9 3" xfId="5626" xr:uid="{C3C27FC0-1B24-414E-9834-461A2596CDD8}"/>
    <cellStyle name="_Column1_Foglio1_Foglio1_7-9 3 2" xfId="10971" xr:uid="{37100EC5-AE3E-45E9-8FD2-A96A6BCCCB6E}"/>
    <cellStyle name="_Column1_Foglio1_Foglio1_7-9 3 2 2" xfId="29477" xr:uid="{7B16DE21-61CC-4836-9958-9F1C414DB4F6}"/>
    <cellStyle name="_Column1_Foglio1_Foglio1_7-9 3 3" xfId="14341" xr:uid="{105FF885-5398-491F-A1C4-42D86780DD10}"/>
    <cellStyle name="_Column1_Foglio1_Foglio1_7-9 3 3 2" xfId="32846" xr:uid="{999C63AB-E48E-4D1F-AC71-4FAA0A6B6293}"/>
    <cellStyle name="_Column1_Foglio1_Foglio1_7-9 3 4" xfId="17749" xr:uid="{44DEE19A-02F1-4E10-B2B2-7AA001DBE981}"/>
    <cellStyle name="_Column1_Foglio1_Foglio1_7-9 3 4 2" xfId="36254" xr:uid="{5E0CDE0A-06E0-4882-8C17-F000F56DF58A}"/>
    <cellStyle name="_Column1_Foglio1_Foglio1_7-9 3 5" xfId="21050" xr:uid="{B8817CA9-FDC0-448D-AFBF-A804956A08AA}"/>
    <cellStyle name="_Column1_Foglio1_Foglio1_7-9 3 5 2" xfId="39555" xr:uid="{7DEA9D8B-F0BC-4CEE-B053-94D53995B6D1}"/>
    <cellStyle name="_Column1_Foglio1_Foglio1_7-9 3 6" xfId="24258" xr:uid="{C872BA46-6EA7-4D4E-B111-35CAF54A9042}"/>
    <cellStyle name="_Column1_Foglio1_Foglio1_7-9 3 7" xfId="43040" xr:uid="{C30FCFBE-C273-4EB2-A2D9-4044C25826DC}"/>
    <cellStyle name="_Column1_Foglio1_Foglio1_7-9 4" xfId="8158" xr:uid="{3B8F6071-901D-4953-82B6-6D28FB47A6A9}"/>
    <cellStyle name="_Column1_Foglio1_Foglio1_7-9 4 2" xfId="13489" xr:uid="{981B2E78-38E6-49B2-8283-054A664BC7E4}"/>
    <cellStyle name="_Column1_Foglio1_Foglio1_7-9 4 2 2" xfId="31994" xr:uid="{03985B95-170B-43BD-A309-501D5BD06B98}"/>
    <cellStyle name="_Column1_Foglio1_Foglio1_7-9 4 3" xfId="16872" xr:uid="{5C4A307D-94EC-486D-B4AC-CD4B6E5954E1}"/>
    <cellStyle name="_Column1_Foglio1_Foglio1_7-9 4 3 2" xfId="35377" xr:uid="{064B122C-40ED-4712-9BC5-31CD17E14554}"/>
    <cellStyle name="_Column1_Foglio1_Foglio1_7-9 4 4" xfId="20248" xr:uid="{EC6D7EAD-D584-4A62-BDA9-54191F32E02B}"/>
    <cellStyle name="_Column1_Foglio1_Foglio1_7-9 4 4 2" xfId="38753" xr:uid="{77FDAD64-35F4-47A3-BCB4-A11176653288}"/>
    <cellStyle name="_Column1_Foglio1_Foglio1_7-9 4 5" xfId="23440" xr:uid="{E3A61CC1-B335-435E-A70E-02F4F1A1E997}"/>
    <cellStyle name="_Column1_Foglio1_Foglio1_7-9 4 5 2" xfId="41945" xr:uid="{88BAC6D6-482A-431F-9FA5-F26E585D222D}"/>
    <cellStyle name="_Column1_Foglio1_Foglio1_7-9 4 6" xfId="26681" xr:uid="{3108A539-5EE9-4BC1-BE53-0AB6D6EF19EF}"/>
    <cellStyle name="_Column1_Foglio1_Foglio1_7-9 4 7" xfId="45528" xr:uid="{C9FD66FB-59AD-4E81-8455-9E0BB026FCF0}"/>
    <cellStyle name="_Column1_Foglio1_Foglio1_7-9 5" xfId="8734" xr:uid="{1CE91DD0-A876-4236-97D2-71ABDFA90504}"/>
    <cellStyle name="_Column1_Foglio1_Foglio1_7-9 5 2" xfId="27253" xr:uid="{ABBDA401-1CB2-4252-AABA-E6E220A81656}"/>
    <cellStyle name="_Column1_Foglio1_Foglio1_7-9 6" xfId="17095" xr:uid="{A963ADD9-8498-4ACF-BEFB-373310AB5D3F}"/>
    <cellStyle name="_Column1_Foglio1_Foglio1_7-9 6 2" xfId="35600" xr:uid="{DC191730-0D01-43B4-B29F-31E71252D261}"/>
    <cellStyle name="_Column1_Foglio1_Foglio1_Annexes EN_6 Zones" xfId="3482" xr:uid="{D5BF6943-1760-496F-A6FB-D4DEA5B770BB}"/>
    <cellStyle name="_Column1_Foglio1_Foglio1_Annexes EN_6 Zones 2" xfId="6751" xr:uid="{9BE913F1-A07D-47F5-88F4-5F9A1F28E331}"/>
    <cellStyle name="_Column1_Foglio1_Foglio1_Annexes EN_6 Zones 2 2" xfId="12085" xr:uid="{AA0CBCEB-4E30-4AB7-83AC-C405391BB364}"/>
    <cellStyle name="_Column1_Foglio1_Foglio1_Annexes EN_6 Zones 2 2 2" xfId="30590" xr:uid="{2CAE9147-9731-4B3C-AE24-9D60AB433A25}"/>
    <cellStyle name="_Column1_Foglio1_Foglio1_Annexes EN_6 Zones 2 3" xfId="15466" xr:uid="{F7D2FEF0-6CEC-4245-B160-7A8CCAD21F1F}"/>
    <cellStyle name="_Column1_Foglio1_Foglio1_Annexes EN_6 Zones 2 3 2" xfId="33971" xr:uid="{9C0AD9CD-0F1A-45D3-A10D-94C02F372C58}"/>
    <cellStyle name="_Column1_Foglio1_Foglio1_Annexes EN_6 Zones 2 4" xfId="18848" xr:uid="{B54D0720-4601-48C9-BF24-A5DBA93C3461}"/>
    <cellStyle name="_Column1_Foglio1_Foglio1_Annexes EN_6 Zones 2 4 2" xfId="37353" xr:uid="{69B1F3A7-CFA3-4A09-8417-CDEA4701690E}"/>
    <cellStyle name="_Column1_Foglio1_Foglio1_Annexes EN_6 Zones 2 5" xfId="22085" xr:uid="{7B776163-D7B7-4204-8F9E-24BF7E291294}"/>
    <cellStyle name="_Column1_Foglio1_Foglio1_Annexes EN_6 Zones 2 5 2" xfId="40590" xr:uid="{FDBAD202-CD29-4D73-B49D-2B3D4D997A84}"/>
    <cellStyle name="_Column1_Foglio1_Foglio1_Annexes EN_6 Zones 2 6" xfId="25318" xr:uid="{142F84EB-1218-4137-AA33-D08BA7174053}"/>
    <cellStyle name="_Column1_Foglio1_Foglio1_Annexes EN_6 Zones 2 7" xfId="44128" xr:uid="{A8D2F168-BD2E-46DA-BDDA-9FDB6C2BACAA}"/>
    <cellStyle name="_Column1_Foglio1_Foglio1_Annexes EN_6 Zones 3" xfId="5625" xr:uid="{F4F9FDBB-B52B-4C99-8A86-AF80C494BDC1}"/>
    <cellStyle name="_Column1_Foglio1_Foglio1_Annexes EN_6 Zones 3 2" xfId="10970" xr:uid="{D14174DD-11B7-4392-8E73-B4DAB1A4CFCF}"/>
    <cellStyle name="_Column1_Foglio1_Foglio1_Annexes EN_6 Zones 3 2 2" xfId="29476" xr:uid="{0461CFAE-0329-4F83-888F-DD24A78D3517}"/>
    <cellStyle name="_Column1_Foglio1_Foglio1_Annexes EN_6 Zones 3 3" xfId="14340" xr:uid="{A2923BD4-7B1F-4A36-B3D6-FC937F341F34}"/>
    <cellStyle name="_Column1_Foglio1_Foglio1_Annexes EN_6 Zones 3 3 2" xfId="32845" xr:uid="{E8492A12-114C-4629-8FC9-84B95E13F78D}"/>
    <cellStyle name="_Column1_Foglio1_Foglio1_Annexes EN_6 Zones 3 4" xfId="17748" xr:uid="{440ECC51-2B72-4FD1-9AC6-C23C8ED821CB}"/>
    <cellStyle name="_Column1_Foglio1_Foglio1_Annexes EN_6 Zones 3 4 2" xfId="36253" xr:uid="{C5B4F27A-A36E-4930-9417-2878B217AB4C}"/>
    <cellStyle name="_Column1_Foglio1_Foglio1_Annexes EN_6 Zones 3 5" xfId="21049" xr:uid="{AAF575A0-0F8A-4A62-A044-A08B11E5C8F9}"/>
    <cellStyle name="_Column1_Foglio1_Foglio1_Annexes EN_6 Zones 3 5 2" xfId="39554" xr:uid="{C3078684-B1B6-45A7-91D8-38D05EFD206C}"/>
    <cellStyle name="_Column1_Foglio1_Foglio1_Annexes EN_6 Zones 3 6" xfId="24257" xr:uid="{6FFF90B5-99C1-4ED3-922D-92BFE1E049F1}"/>
    <cellStyle name="_Column1_Foglio1_Foglio1_Annexes EN_6 Zones 3 7" xfId="43039" xr:uid="{4D70C421-CD95-4180-90B5-AF3DE530804F}"/>
    <cellStyle name="_Column1_Foglio1_Foglio1_Annexes EN_6 Zones 4" xfId="8229" xr:uid="{03FB9CEE-DD5B-4A81-A648-AD918D4A3731}"/>
    <cellStyle name="_Column1_Foglio1_Foglio1_Annexes EN_6 Zones 4 2" xfId="13560" xr:uid="{C8A387AE-6251-4C91-99A2-6261B1ECDD7E}"/>
    <cellStyle name="_Column1_Foglio1_Foglio1_Annexes EN_6 Zones 4 2 2" xfId="32065" xr:uid="{A1EEF1D8-2F41-4595-AF99-63C5C65B42AF}"/>
    <cellStyle name="_Column1_Foglio1_Foglio1_Annexes EN_6 Zones 4 3" xfId="16943" xr:uid="{3DED52BF-1158-495E-BE3E-394AD64B4907}"/>
    <cellStyle name="_Column1_Foglio1_Foglio1_Annexes EN_6 Zones 4 3 2" xfId="35448" xr:uid="{E77D8B9C-F54E-4F25-AB5E-1A251E1BDF95}"/>
    <cellStyle name="_Column1_Foglio1_Foglio1_Annexes EN_6 Zones 4 4" xfId="20319" xr:uid="{226E5D30-FC4F-4545-AB1C-E5D28C7D5ED7}"/>
    <cellStyle name="_Column1_Foglio1_Foglio1_Annexes EN_6 Zones 4 4 2" xfId="38824" xr:uid="{808E61E0-57EA-4856-BC0B-E1C99571E115}"/>
    <cellStyle name="_Column1_Foglio1_Foglio1_Annexes EN_6 Zones 4 5" xfId="23511" xr:uid="{EEA1F6AC-AAF8-4D4F-B73F-A8C8D8A78ECD}"/>
    <cellStyle name="_Column1_Foglio1_Foglio1_Annexes EN_6 Zones 4 5 2" xfId="42016" xr:uid="{AEF29DEA-9964-4C5B-8619-BA2BDD83DA95}"/>
    <cellStyle name="_Column1_Foglio1_Foglio1_Annexes EN_6 Zones 4 6" xfId="26752" xr:uid="{019CE438-0E02-4DFC-9452-06A6B0DEDE9E}"/>
    <cellStyle name="_Column1_Foglio1_Foglio1_Annexes EN_6 Zones 4 7" xfId="45599" xr:uid="{E3A39AF9-6A7B-4B0B-BA5E-7A606CC7F02C}"/>
    <cellStyle name="_Column1_Foglio1_Foglio1_Annexes EN_6 Zones 5" xfId="8733" xr:uid="{F5C83AD1-DB99-4CB5-A6FA-D43BEAE08959}"/>
    <cellStyle name="_Column1_Foglio1_Foglio1_Annexes EN_6 Zones 5 2" xfId="27252" xr:uid="{39453A7B-8521-4CBA-B30E-3F72E8664A4E}"/>
    <cellStyle name="_Column1_Foglio1_Foglio1_Annexes EN_6 Zones 6" xfId="17102" xr:uid="{5BD550F9-B8E4-4CF3-A546-69BF6FF70483}"/>
    <cellStyle name="_Column1_Foglio1_Foglio1_Annexes EN_6 Zones 6 2" xfId="35607" xr:uid="{99372755-C158-47B2-A5A6-19F5F7EA7F49}"/>
    <cellStyle name="_Column1_Foglio1_Foglio1_EPS" xfId="3475" xr:uid="{670CC830-BB7E-42BF-833F-DC0BFB837DD4}"/>
    <cellStyle name="_Column1_Foglio1_Foglio1_EPS 2" xfId="6744" xr:uid="{B35C8FD3-A8D3-499A-B256-69973FC04338}"/>
    <cellStyle name="_Column1_Foglio1_Foglio1_EPS 2 2" xfId="12078" xr:uid="{AB8D9938-9D92-4259-8DC4-F47EA5D974DC}"/>
    <cellStyle name="_Column1_Foglio1_Foglio1_EPS 2 2 2" xfId="30583" xr:uid="{9DCEF456-6332-4645-9737-149E43C5B15B}"/>
    <cellStyle name="_Column1_Foglio1_Foglio1_EPS 2 3" xfId="15459" xr:uid="{663228B4-354F-4637-B5C9-477152EBC3C7}"/>
    <cellStyle name="_Column1_Foglio1_Foglio1_EPS 2 3 2" xfId="33964" xr:uid="{602F7DE5-5E2A-46FD-A2F5-40FDBF6B96DE}"/>
    <cellStyle name="_Column1_Foglio1_Foglio1_EPS 2 4" xfId="18841" xr:uid="{F172F25D-A9C4-4C80-B346-3FEAEF1AFF9E}"/>
    <cellStyle name="_Column1_Foglio1_Foglio1_EPS 2 4 2" xfId="37346" xr:uid="{6C22B2EE-201E-494C-97D3-172DB68C55E0}"/>
    <cellStyle name="_Column1_Foglio1_Foglio1_EPS 2 5" xfId="22078" xr:uid="{3263D2C9-822B-43B9-BB8C-63AF51FDE9F3}"/>
    <cellStyle name="_Column1_Foglio1_Foglio1_EPS 2 5 2" xfId="40583" xr:uid="{559494AB-B497-452B-AD8F-BB6CED4C2BA8}"/>
    <cellStyle name="_Column1_Foglio1_Foglio1_EPS 2 6" xfId="25311" xr:uid="{B19BC98B-AE67-4540-9142-1EEB56FF4148}"/>
    <cellStyle name="_Column1_Foglio1_Foglio1_EPS 2 7" xfId="44121" xr:uid="{568D0384-EF8F-4B32-A3F5-8815A8C7146F}"/>
    <cellStyle name="_Column1_Foglio1_Foglio1_EPS 3" xfId="5632" xr:uid="{282C71CC-C734-478B-BC78-2939DAC2A3EE}"/>
    <cellStyle name="_Column1_Foglio1_Foglio1_EPS 3 2" xfId="10977" xr:uid="{B7819D43-0602-4C1C-8C27-4D77D99C1EFA}"/>
    <cellStyle name="_Column1_Foglio1_Foglio1_EPS 3 2 2" xfId="29483" xr:uid="{597D50A0-384A-494C-8CDD-580FA7DD44CE}"/>
    <cellStyle name="_Column1_Foglio1_Foglio1_EPS 3 3" xfId="14347" xr:uid="{7026B5E5-12DB-4206-ABE8-7CBFCF099B8C}"/>
    <cellStyle name="_Column1_Foglio1_Foglio1_EPS 3 3 2" xfId="32852" xr:uid="{158C8B08-97BC-4F62-8749-974C8E8BA252}"/>
    <cellStyle name="_Column1_Foglio1_Foglio1_EPS 3 4" xfId="17755" xr:uid="{7C7A0154-4B4D-48E1-A253-BA16D56C824A}"/>
    <cellStyle name="_Column1_Foglio1_Foglio1_EPS 3 4 2" xfId="36260" xr:uid="{1D0AC896-D6E7-4AFD-9ED2-DE82469D576B}"/>
    <cellStyle name="_Column1_Foglio1_Foglio1_EPS 3 5" xfId="21056" xr:uid="{3F397D75-9D6D-443F-B78F-2F91E5B9E17E}"/>
    <cellStyle name="_Column1_Foglio1_Foglio1_EPS 3 5 2" xfId="39561" xr:uid="{8AFDFFEA-F6C9-4AC5-BB78-79D798192F6C}"/>
    <cellStyle name="_Column1_Foglio1_Foglio1_EPS 3 6" xfId="24264" xr:uid="{85A9410A-A70E-4402-80EA-FA6BDBF56752}"/>
    <cellStyle name="_Column1_Foglio1_Foglio1_EPS 3 7" xfId="43046" xr:uid="{600E54D2-3BCE-46B5-80FB-99BA052F2D8C}"/>
    <cellStyle name="_Column1_Foglio1_Foglio1_EPS 4" xfId="7762" xr:uid="{A842FCCD-62DF-4976-8941-AE21DD11D6C4}"/>
    <cellStyle name="_Column1_Foglio1_Foglio1_EPS 4 2" xfId="13095" xr:uid="{56AFC144-1CCB-4188-BAEB-EFE09AECFC54}"/>
    <cellStyle name="_Column1_Foglio1_Foglio1_EPS 4 2 2" xfId="31600" xr:uid="{AEC68350-AD43-4870-AD53-081A2C313BCB}"/>
    <cellStyle name="_Column1_Foglio1_Foglio1_EPS 4 3" xfId="16476" xr:uid="{F7B74631-EE8C-4921-BC08-838144629DC3}"/>
    <cellStyle name="_Column1_Foglio1_Foglio1_EPS 4 3 2" xfId="34981" xr:uid="{CC7DAB36-3A6A-4F5E-9F27-BC042630891B}"/>
    <cellStyle name="_Column1_Foglio1_Foglio1_EPS 4 4" xfId="19854" xr:uid="{7847A977-6DDE-4A1B-A0E9-D0BC58EDF07F}"/>
    <cellStyle name="_Column1_Foglio1_Foglio1_EPS 4 4 2" xfId="38359" xr:uid="{27D21160-B5FE-49E6-9752-128119BBF27B}"/>
    <cellStyle name="_Column1_Foglio1_Foglio1_EPS 4 5" xfId="23064" xr:uid="{A3038911-2322-46D9-8894-7C0DB8A0242D}"/>
    <cellStyle name="_Column1_Foglio1_Foglio1_EPS 4 5 2" xfId="41569" xr:uid="{4350A93B-1634-4918-9FC8-F6A967DEA08C}"/>
    <cellStyle name="_Column1_Foglio1_Foglio1_EPS 4 6" xfId="26303" xr:uid="{30998FE1-F2E1-4E4D-8646-88104DBA4E0A}"/>
    <cellStyle name="_Column1_Foglio1_Foglio1_EPS 4 7" xfId="45134" xr:uid="{DFBC50C5-C85B-41E2-ABF2-5EB1CDB364CA}"/>
    <cellStyle name="_Column1_Foglio1_Foglio1_EPS 5" xfId="8738" xr:uid="{9FD1E54F-7DAE-4547-8CF9-37DDEFC13633}"/>
    <cellStyle name="_Column1_Foglio1_Foglio1_EPS 5 2" xfId="27257" xr:uid="{3E40ADB2-AB5A-42DC-993B-8D2FE8F00ADB}"/>
    <cellStyle name="_Column1_Foglio1_Foglio1_EPS 6" xfId="17106" xr:uid="{8EB7B5B2-2EFD-4A50-95C7-0D4B73B2B4FA}"/>
    <cellStyle name="_Column1_Foglio1_Foglio1_EPS 6 2" xfId="35611" xr:uid="{1BD111E4-2999-444A-B55C-55AD18358256}"/>
    <cellStyle name="_Column1_Foglio1_Foglio1_Performance Painel" xfId="3315" xr:uid="{52466D1C-E16E-489A-9929-62C853EA56DD}"/>
    <cellStyle name="_Column1_Foglio1_Foglio1_Performance Painel 2" xfId="6611" xr:uid="{A8D09441-6826-457F-8CE3-295037ED7FE0}"/>
    <cellStyle name="_Column1_Foglio1_Foglio1_Performance Painel 2 2" xfId="11945" xr:uid="{DA9126E4-924E-4F4D-86B1-BA9F91B9D985}"/>
    <cellStyle name="_Column1_Foglio1_Foglio1_Performance Painel 2 2 2" xfId="30450" xr:uid="{4F56403B-BD0B-4B91-BC98-AAE0A7957BD8}"/>
    <cellStyle name="_Column1_Foglio1_Foglio1_Performance Painel 2 3" xfId="15326" xr:uid="{942F3701-69B6-4A81-9088-0C124FF45DFF}"/>
    <cellStyle name="_Column1_Foglio1_Foglio1_Performance Painel 2 3 2" xfId="33831" xr:uid="{5289F5B2-E3E9-48AA-954F-61FE29153784}"/>
    <cellStyle name="_Column1_Foglio1_Foglio1_Performance Painel 2 4" xfId="18708" xr:uid="{EC4F345E-028C-4213-8019-23A461B88CC2}"/>
    <cellStyle name="_Column1_Foglio1_Foglio1_Performance Painel 2 4 2" xfId="37213" xr:uid="{29BEC595-ACEB-4A0B-BDD7-54170936B6C0}"/>
    <cellStyle name="_Column1_Foglio1_Foglio1_Performance Painel 2 5" xfId="21945" xr:uid="{BC266F90-4AD3-4E39-BA6D-4EAA32625F6F}"/>
    <cellStyle name="_Column1_Foglio1_Foglio1_Performance Painel 2 5 2" xfId="40450" xr:uid="{95A1BAF4-DAA2-49A3-8EF3-9AE856857819}"/>
    <cellStyle name="_Column1_Foglio1_Foglio1_Performance Painel 2 6" xfId="25178" xr:uid="{3CE79111-2695-4CC3-A1FD-75586AE5AE3D}"/>
    <cellStyle name="_Column1_Foglio1_Foglio1_Performance Painel 2 7" xfId="43988" xr:uid="{F36267FA-5E6B-4761-AA46-09630F7214B3}"/>
    <cellStyle name="_Column1_Foglio1_Foglio1_Performance Painel 3" xfId="6593" xr:uid="{7E01A083-E126-450B-BF89-A64118ED7E3B}"/>
    <cellStyle name="_Column1_Foglio1_Foglio1_Performance Painel 3 2" xfId="11927" xr:uid="{8BDB946D-45BD-4238-8868-4FB91FD8D7AB}"/>
    <cellStyle name="_Column1_Foglio1_Foglio1_Performance Painel 3 2 2" xfId="30432" xr:uid="{F125DD2A-CC4E-40F2-82B3-CCDC0849F7F7}"/>
    <cellStyle name="_Column1_Foglio1_Foglio1_Performance Painel 3 3" xfId="15308" xr:uid="{1145ADD9-A169-4602-8B11-D64386A5C949}"/>
    <cellStyle name="_Column1_Foglio1_Foglio1_Performance Painel 3 3 2" xfId="33813" xr:uid="{73AAED11-A09D-4ABE-8450-876D8CD79309}"/>
    <cellStyle name="_Column1_Foglio1_Foglio1_Performance Painel 3 4" xfId="18690" xr:uid="{B745204F-328E-4037-B7D2-5708D57AE286}"/>
    <cellStyle name="_Column1_Foglio1_Foglio1_Performance Painel 3 4 2" xfId="37195" xr:uid="{C89E0C56-21A3-44A1-A6EF-3164C3192D1F}"/>
    <cellStyle name="_Column1_Foglio1_Foglio1_Performance Painel 3 5" xfId="21927" xr:uid="{7023DD6C-37AD-404F-8869-9CDFB396EA14}"/>
    <cellStyle name="_Column1_Foglio1_Foglio1_Performance Painel 3 5 2" xfId="40432" xr:uid="{16664C33-3B5F-4A49-B5B3-1A0C520F85DC}"/>
    <cellStyle name="_Column1_Foglio1_Foglio1_Performance Painel 3 6" xfId="25160" xr:uid="{3AB3CA47-6CD3-4BD8-A430-F8669484657B}"/>
    <cellStyle name="_Column1_Foglio1_Foglio1_Performance Painel 3 7" xfId="43970" xr:uid="{8FCE8579-B299-437C-BE45-D1B152EFF22B}"/>
    <cellStyle name="_Column1_Foglio1_Foglio1_Performance Painel 4" xfId="8295" xr:uid="{BFF62B5E-DDDD-4708-8F41-A20FBC329098}"/>
    <cellStyle name="_Column1_Foglio1_Foglio1_Performance Painel 4 2" xfId="13626" xr:uid="{985D9AB6-4AB9-4949-8032-88BB72163D15}"/>
    <cellStyle name="_Column1_Foglio1_Foglio1_Performance Painel 4 2 2" xfId="32131" xr:uid="{D448391A-BEA2-47F9-89C2-077671866567}"/>
    <cellStyle name="_Column1_Foglio1_Foglio1_Performance Painel 4 3" xfId="17009" xr:uid="{552A2EF0-B8E5-4F1A-A42A-AF9060347B5E}"/>
    <cellStyle name="_Column1_Foglio1_Foglio1_Performance Painel 4 3 2" xfId="35514" xr:uid="{59A9787F-9EE4-4C7C-B046-3728AC27F339}"/>
    <cellStyle name="_Column1_Foglio1_Foglio1_Performance Painel 4 4" xfId="20385" xr:uid="{9B839C29-FCEC-493D-ACFE-812C22D5AE67}"/>
    <cellStyle name="_Column1_Foglio1_Foglio1_Performance Painel 4 4 2" xfId="38890" xr:uid="{7424590E-BAFC-4715-B82D-C3564103C557}"/>
    <cellStyle name="_Column1_Foglio1_Foglio1_Performance Painel 4 5" xfId="23577" xr:uid="{7C344873-9641-4FE1-8DDE-EB16E8A70D80}"/>
    <cellStyle name="_Column1_Foglio1_Foglio1_Performance Painel 4 5 2" xfId="42082" xr:uid="{FE4A324F-EC10-4417-A366-2284141F131A}"/>
    <cellStyle name="_Column1_Foglio1_Foglio1_Performance Painel 4 6" xfId="26818" xr:uid="{E839839A-68CF-40CD-A6A1-0A1AE07C4866}"/>
    <cellStyle name="_Column1_Foglio1_Foglio1_Performance Painel 4 7" xfId="45665" xr:uid="{314D3808-E5C4-4CC5-B8A2-D8E8B5D51942}"/>
    <cellStyle name="_Column1_Foglio1_Foglio1_Performance Painel 5" xfId="9874" xr:uid="{161C0396-6F1E-4795-9794-BCB355467286}"/>
    <cellStyle name="_Column1_Foglio1_Foglio1_Performance Painel 5 2" xfId="28393" xr:uid="{FA8DF2B4-24FD-4773-810A-797FF6D76366}"/>
    <cellStyle name="_Column1_Foglio1_Foglio1_Performance Painel 6" xfId="10192" xr:uid="{699D656A-9589-45E2-9344-5C2E11A00A95}"/>
    <cellStyle name="_Column1_Foglio1_Foglio1_Performance Painel 6 2" xfId="28710" xr:uid="{AEA9EC26-752A-4225-985A-11C5AD443873}"/>
    <cellStyle name="_Column1_Foglio2" xfId="657" xr:uid="{3C090E2D-BF0F-4557-B77B-827409E0751B}"/>
    <cellStyle name="_Column1_Foglio2_1" xfId="658" xr:uid="{C950DCDD-E969-4C63-A542-3E4E59B2733E}"/>
    <cellStyle name="_Column1_Foglio2_1 2" xfId="5390" xr:uid="{D43E6C8C-9033-4D57-9380-1F3D7499C820}"/>
    <cellStyle name="_Column1_Foglio2_1 2 2" xfId="10735" xr:uid="{8DF3B96D-BC23-48BB-AF7A-AE49F2FBCF4D}"/>
    <cellStyle name="_Column1_Foglio2_1 2 2 2" xfId="29252" xr:uid="{7B8113FB-4062-4B95-BE56-D81ABB395ACB}"/>
    <cellStyle name="_Column1_Foglio2_1 2 3" xfId="14105" xr:uid="{73331BD0-CB13-460F-BECA-C9BF4A5BB161}"/>
    <cellStyle name="_Column1_Foglio2_1 2 3 2" xfId="32610" xr:uid="{B6536B17-AE46-4EFA-81B6-623AF879924E}"/>
    <cellStyle name="_Column1_Foglio2_1 2 4" xfId="17513" xr:uid="{508BA0F6-C1DD-4D53-A4FA-4608F5F3D134}"/>
    <cellStyle name="_Column1_Foglio2_1 2 4 2" xfId="36018" xr:uid="{1C93FBB8-927F-4D34-8E93-1FDE2C72B4B3}"/>
    <cellStyle name="_Column1_Foglio2_1 2 5" xfId="20814" xr:uid="{2CDD685F-E85C-4B46-BB95-573B5559F373}"/>
    <cellStyle name="_Column1_Foglio2_1 2 5 2" xfId="39319" xr:uid="{E53ECA7E-7AD5-46FD-9C9F-A1B4CBF5EAF8}"/>
    <cellStyle name="_Column1_Foglio2_1 2 6" xfId="24033" xr:uid="{5CE767FD-5ED4-47E1-A0C9-505891F31526}"/>
    <cellStyle name="_Column1_Foglio2_1 2 7" xfId="42815" xr:uid="{2F7816FD-DEE6-4BA0-B6CC-233BC5137237}"/>
    <cellStyle name="_Column1_Foglio2_1 3" xfId="7617" xr:uid="{8FF1BA2E-A617-47B9-83BE-BD9CF4F9F884}"/>
    <cellStyle name="_Column1_Foglio2_1 3 2" xfId="12951" xr:uid="{594DFE67-9075-4878-9E24-7AAB330904C3}"/>
    <cellStyle name="_Column1_Foglio2_1 3 2 2" xfId="31456" xr:uid="{57A6CD94-67CF-401E-BC8E-E1AA7D008744}"/>
    <cellStyle name="_Column1_Foglio2_1 3 3" xfId="16332" xr:uid="{7F55A0E9-ACF3-4C8D-8767-25DDC54D66B6}"/>
    <cellStyle name="_Column1_Foglio2_1 3 3 2" xfId="34837" xr:uid="{A760F26D-A0D8-4447-A4FE-3F2739690F3F}"/>
    <cellStyle name="_Column1_Foglio2_1 3 4" xfId="19711" xr:uid="{84A95941-BD0E-4586-A418-C3BD046F9691}"/>
    <cellStyle name="_Column1_Foglio2_1 3 4 2" xfId="38216" xr:uid="{520917E8-179C-4752-AFF5-D9E28B841385}"/>
    <cellStyle name="_Column1_Foglio2_1 3 5" xfId="22936" xr:uid="{9BAB9E17-CF95-40F3-8DB4-DEA016BE1B48}"/>
    <cellStyle name="_Column1_Foglio2_1 3 5 2" xfId="41441" xr:uid="{EF09D8B8-748F-49AC-8EFD-3814FE25299A}"/>
    <cellStyle name="_Column1_Foglio2_1 3 6" xfId="26172" xr:uid="{5D207CA8-A1C7-45E1-B3DF-EC90C5E51997}"/>
    <cellStyle name="_Column1_Foglio2_1 3 7" xfId="44991" xr:uid="{0BC3E649-4EFD-4649-8414-C91E5DDD022F}"/>
    <cellStyle name="_Column1_Foglio2_1 4" xfId="8430" xr:uid="{12C8787B-4222-42C1-83BB-33F414F81250}"/>
    <cellStyle name="_Column1_Foglio2_1 4 2" xfId="13727" xr:uid="{AD1E594B-4528-466B-B0B0-162420B350D7}"/>
    <cellStyle name="_Column1_Foglio2_1 4 2 2" xfId="32232" xr:uid="{160DBE99-1FBB-4FBD-BD63-01C1D0438F07}"/>
    <cellStyle name="_Column1_Foglio2_1 4 3" xfId="17144" xr:uid="{EDC2416D-F505-4F1F-8C3D-DE90298827A5}"/>
    <cellStyle name="_Column1_Foglio2_1 4 3 2" xfId="35649" xr:uid="{94605574-7A9A-413F-80AD-05DF313A11FE}"/>
    <cellStyle name="_Column1_Foglio2_1 4 4" xfId="20445" xr:uid="{2E108548-ADCA-4DA8-8161-EE2DC74D754D}"/>
    <cellStyle name="_Column1_Foglio2_1 4 4 2" xfId="38950" xr:uid="{02E97C74-1812-47D0-80E3-ABF025734E86}"/>
    <cellStyle name="_Column1_Foglio2_1 4 5" xfId="23637" xr:uid="{1B643866-7BDF-4BC6-9711-D9CBD3DA5FEB}"/>
    <cellStyle name="_Column1_Foglio2_1 4 5 2" xfId="42142" xr:uid="{471FBC63-EA85-4B54-8AB0-EEE052981F58}"/>
    <cellStyle name="_Column1_Foglio2_1 4 6" xfId="26953" xr:uid="{51C34894-3FA3-413A-B18E-09AAE50B6F2B}"/>
    <cellStyle name="_Column1_Foglio2_1 4 7" xfId="45725" xr:uid="{BF9201A4-AB63-4E53-99A8-D58D25037997}"/>
    <cellStyle name="_Column1_Foglio2_1 5" xfId="8500" xr:uid="{6F868467-8652-4990-A007-1F0851869E0D}"/>
    <cellStyle name="_Column1_Foglio2_1 5 2" xfId="13797" xr:uid="{7AED34C8-89D3-4717-A274-50B0D493B7BA}"/>
    <cellStyle name="_Column1_Foglio2_1 5 2 2" xfId="32302" xr:uid="{A60660EB-BFB8-4AE1-A636-06921FBBB0ED}"/>
    <cellStyle name="_Column1_Foglio2_1 5 3" xfId="17214" xr:uid="{885E8666-47FA-4D1A-AE92-7A7CECCD758C}"/>
    <cellStyle name="_Column1_Foglio2_1 5 3 2" xfId="35719" xr:uid="{AF75FEB6-D979-4997-BC09-F40BE39C22B8}"/>
    <cellStyle name="_Column1_Foglio2_1 5 4" xfId="20515" xr:uid="{22F7FA79-7F45-4F6F-99D9-0AF90D09A7B8}"/>
    <cellStyle name="_Column1_Foglio2_1 5 4 2" xfId="39020" xr:uid="{94398547-24F3-4064-AB30-F6463DD93E2D}"/>
    <cellStyle name="_Column1_Foglio2_1 5 5" xfId="23707" xr:uid="{0DD63D1F-31F8-4D54-AF58-9A4092D0290E}"/>
    <cellStyle name="_Column1_Foglio2_1 5 5 2" xfId="42212" xr:uid="{9BE3CBDE-6D3A-4E45-AF9B-B731F906D373}"/>
    <cellStyle name="_Column1_Foglio2_1 5 6" xfId="27023" xr:uid="{59D0A71D-974D-4274-B13C-D667B7142748}"/>
    <cellStyle name="_Column1_Foglio2_1 5 7" xfId="45795" xr:uid="{E61E79D4-7005-4403-BD3A-840DA3B90EB6}"/>
    <cellStyle name="_Column1_Foglio2_1_1" xfId="3484" xr:uid="{3AA69D1D-8BEB-4FD6-A733-4A061EB1715D}"/>
    <cellStyle name="_Column1_Foglio2_1_1 2" xfId="6753" xr:uid="{91075B82-A81B-4C33-ACAA-34A58D1EF32D}"/>
    <cellStyle name="_Column1_Foglio2_1_1 2 2" xfId="12087" xr:uid="{D799F953-F3A0-4E1B-99EC-999A43F89754}"/>
    <cellStyle name="_Column1_Foglio2_1_1 2 2 2" xfId="30592" xr:uid="{1D397665-A475-4D64-890D-45797698746D}"/>
    <cellStyle name="_Column1_Foglio2_1_1 2 3" xfId="15468" xr:uid="{AE6B403B-90C4-4A74-8FC9-E84128CC559D}"/>
    <cellStyle name="_Column1_Foglio2_1_1 2 3 2" xfId="33973" xr:uid="{6BBA2D1F-EF2A-45E2-851E-B2EABF09FCB3}"/>
    <cellStyle name="_Column1_Foglio2_1_1 2 4" xfId="18850" xr:uid="{4AA70AD1-FC35-45A4-88B0-1A689749C990}"/>
    <cellStyle name="_Column1_Foglio2_1_1 2 4 2" xfId="37355" xr:uid="{71ADB159-CB67-46FA-8D06-5D4D8F032CAD}"/>
    <cellStyle name="_Column1_Foglio2_1_1 2 5" xfId="22087" xr:uid="{73FB24F7-788F-4424-A2B4-F5D4061A0A0D}"/>
    <cellStyle name="_Column1_Foglio2_1_1 2 5 2" xfId="40592" xr:uid="{C4FA4239-68B1-4FDC-8FCE-F2F89614B84D}"/>
    <cellStyle name="_Column1_Foglio2_1_1 2 6" xfId="25320" xr:uid="{B95704BA-2B91-432D-B12E-7A8700CD0D48}"/>
    <cellStyle name="_Column1_Foglio2_1_1 2 7" xfId="44130" xr:uid="{7B5B2126-53E1-4BE5-8132-67EC4D38E1C2}"/>
    <cellStyle name="_Column1_Foglio2_1_1 3" xfId="5623" xr:uid="{01970C26-48F8-4C5A-B19C-C2E9EBD9F90F}"/>
    <cellStyle name="_Column1_Foglio2_1_1 3 2" xfId="10968" xr:uid="{CB443C01-E0EB-473A-ABD4-596A36929C01}"/>
    <cellStyle name="_Column1_Foglio2_1_1 3 2 2" xfId="29474" xr:uid="{80E83790-DE91-4C99-BD2C-CCC5D7B4FA86}"/>
    <cellStyle name="_Column1_Foglio2_1_1 3 3" xfId="14338" xr:uid="{01FB4FBD-A564-4553-A92F-680C651FA18C}"/>
    <cellStyle name="_Column1_Foglio2_1_1 3 3 2" xfId="32843" xr:uid="{E1B1288C-80B6-44AE-B80E-3C07A00C70DD}"/>
    <cellStyle name="_Column1_Foglio2_1_1 3 4" xfId="17746" xr:uid="{43BE5AAD-7B02-409D-BD28-013D33E4C377}"/>
    <cellStyle name="_Column1_Foglio2_1_1 3 4 2" xfId="36251" xr:uid="{4F10DBC6-D8EF-4FC4-B4E2-FE0ED7167BAF}"/>
    <cellStyle name="_Column1_Foglio2_1_1 3 5" xfId="21047" xr:uid="{A72CB7B8-3305-4B81-A6DC-A007072E9B62}"/>
    <cellStyle name="_Column1_Foglio2_1_1 3 5 2" xfId="39552" xr:uid="{4BFE0112-E027-4EEE-9CC0-A8F82CF3BA9F}"/>
    <cellStyle name="_Column1_Foglio2_1_1 3 6" xfId="24255" xr:uid="{6C74F4E0-EB20-4C3B-92EF-F57A84B9A600}"/>
    <cellStyle name="_Column1_Foglio2_1_1 3 7" xfId="43037" xr:uid="{C0516667-EA3A-4225-8294-725A4D9C569D}"/>
    <cellStyle name="_Column1_Foglio2_1_1 4" xfId="8054" xr:uid="{3F688158-861B-45E4-BD41-A08D2E1A67E2}"/>
    <cellStyle name="_Column1_Foglio2_1_1 4 2" xfId="13385" xr:uid="{E38251CA-6F6B-415B-9454-9D0672800549}"/>
    <cellStyle name="_Column1_Foglio2_1_1 4 2 2" xfId="31890" xr:uid="{30166CCA-68E1-4922-AE1E-320F131087A8}"/>
    <cellStyle name="_Column1_Foglio2_1_1 4 3" xfId="16768" xr:uid="{5836509F-0F9D-49B7-831F-71636DDCBD76}"/>
    <cellStyle name="_Column1_Foglio2_1_1 4 3 2" xfId="35273" xr:uid="{404F7804-1A9C-434B-925A-BFF9E3E7E816}"/>
    <cellStyle name="_Column1_Foglio2_1_1 4 4" xfId="20144" xr:uid="{D07EA035-A67F-44EB-BEB6-7E57BCF1DF92}"/>
    <cellStyle name="_Column1_Foglio2_1_1 4 4 2" xfId="38649" xr:uid="{5AC55D49-814E-456D-8F9F-B7D205FE1CD2}"/>
    <cellStyle name="_Column1_Foglio2_1_1 4 5" xfId="23336" xr:uid="{5DA47A41-FB4B-43A3-9919-3A5990565A66}"/>
    <cellStyle name="_Column1_Foglio2_1_1 4 5 2" xfId="41841" xr:uid="{A6E46700-4934-4033-B1B1-C10D9548FA8F}"/>
    <cellStyle name="_Column1_Foglio2_1_1 4 6" xfId="26577" xr:uid="{5F960357-89F8-461A-BA1B-AB082AA8C503}"/>
    <cellStyle name="_Column1_Foglio2_1_1 4 7" xfId="45424" xr:uid="{F85EB635-1C78-4F4B-8AA3-0E7F181CCD93}"/>
    <cellStyle name="_Column1_Foglio2_1_1 5" xfId="8731" xr:uid="{5DD55FA2-E065-4C31-9CDC-2CF1287B2E90}"/>
    <cellStyle name="_Column1_Foglio2_1_1 5 2" xfId="27250" xr:uid="{62AB43E0-7127-424C-9788-2DCFDF6FE72F}"/>
    <cellStyle name="_Column1_Foglio2_1_1 6" xfId="17100" xr:uid="{29FDEBF2-A771-4EB7-820E-0DB7129BADEB}"/>
    <cellStyle name="_Column1_Foglio2_1_1 6 2" xfId="35605" xr:uid="{4E675196-FE35-4EF3-82D5-9F98333BF819}"/>
    <cellStyle name="_Column1_Foglio2_1_10-11" xfId="3485" xr:uid="{A4607304-252D-4FBD-89AF-63BE8CED5642}"/>
    <cellStyle name="_Column1_Foglio2_1_10-11 2" xfId="6754" xr:uid="{69508773-991E-4F24-B36E-B303771D0894}"/>
    <cellStyle name="_Column1_Foglio2_1_10-11 2 2" xfId="12088" xr:uid="{B58E3D76-ED2D-4155-9761-467DABFFE27B}"/>
    <cellStyle name="_Column1_Foglio2_1_10-11 2 2 2" xfId="30593" xr:uid="{A1F6A13C-88F7-4130-871B-B3CE11696B08}"/>
    <cellStyle name="_Column1_Foglio2_1_10-11 2 3" xfId="15469" xr:uid="{3443FD77-3907-4ADD-9285-D00FE16B847E}"/>
    <cellStyle name="_Column1_Foglio2_1_10-11 2 3 2" xfId="33974" xr:uid="{2B1BF061-15E3-4AB0-89DD-C2950EB7EE98}"/>
    <cellStyle name="_Column1_Foglio2_1_10-11 2 4" xfId="18851" xr:uid="{974213E0-69AF-441D-81C1-5ACF8C56D9F0}"/>
    <cellStyle name="_Column1_Foglio2_1_10-11 2 4 2" xfId="37356" xr:uid="{242B71DF-10D1-4708-A3B2-BEC6D884C95E}"/>
    <cellStyle name="_Column1_Foglio2_1_10-11 2 5" xfId="22088" xr:uid="{F8D97B74-C19D-4811-BA25-D6572C9DF13C}"/>
    <cellStyle name="_Column1_Foglio2_1_10-11 2 5 2" xfId="40593" xr:uid="{C76827B2-512F-44DA-8AA0-A0687FA32602}"/>
    <cellStyle name="_Column1_Foglio2_1_10-11 2 6" xfId="25321" xr:uid="{3CBC9A96-714C-41A6-9995-69BBC036D8D8}"/>
    <cellStyle name="_Column1_Foglio2_1_10-11 2 7" xfId="44131" xr:uid="{6E479C1D-3F48-48E2-90A5-7C235E4A89BB}"/>
    <cellStyle name="_Column1_Foglio2_1_10-11 3" xfId="5622" xr:uid="{AF0B9F52-4DF1-4A23-BB4F-B770B27C1BF1}"/>
    <cellStyle name="_Column1_Foglio2_1_10-11 3 2" xfId="10967" xr:uid="{DB35DD02-8217-46E8-B040-790AB515639B}"/>
    <cellStyle name="_Column1_Foglio2_1_10-11 3 2 2" xfId="29473" xr:uid="{9A500277-8A16-480F-8D31-E68D26E25709}"/>
    <cellStyle name="_Column1_Foglio2_1_10-11 3 3" xfId="14337" xr:uid="{EF25F47B-6E61-4C69-B073-5D443201A73D}"/>
    <cellStyle name="_Column1_Foglio2_1_10-11 3 3 2" xfId="32842" xr:uid="{FCE042C6-2E39-474F-8765-B6C98B96F0F9}"/>
    <cellStyle name="_Column1_Foglio2_1_10-11 3 4" xfId="17745" xr:uid="{A5F35217-AF41-4069-8AC6-EEB74FE3AA70}"/>
    <cellStyle name="_Column1_Foglio2_1_10-11 3 4 2" xfId="36250" xr:uid="{F2CBA0E4-8211-4EA7-8AAA-288F70D8553B}"/>
    <cellStyle name="_Column1_Foglio2_1_10-11 3 5" xfId="21046" xr:uid="{C0EFC5DF-EB29-4192-8C02-26D82265466F}"/>
    <cellStyle name="_Column1_Foglio2_1_10-11 3 5 2" xfId="39551" xr:uid="{96ABFC65-A9A9-4096-B37C-014F8575CB4E}"/>
    <cellStyle name="_Column1_Foglio2_1_10-11 3 6" xfId="24254" xr:uid="{E410674F-09AA-4A29-BD5C-754FD6253CD9}"/>
    <cellStyle name="_Column1_Foglio2_1_10-11 3 7" xfId="43036" xr:uid="{53A5B912-9FD8-4F1C-A571-5682F065EA15}"/>
    <cellStyle name="_Column1_Foglio2_1_10-11 4" xfId="7543" xr:uid="{D51F9CD7-13B1-483C-B319-63EB8A70AF9B}"/>
    <cellStyle name="_Column1_Foglio2_1_10-11 4 2" xfId="12877" xr:uid="{F891D1E0-E36E-474B-A4F3-22D1F6B86FF5}"/>
    <cellStyle name="_Column1_Foglio2_1_10-11 4 2 2" xfId="31382" xr:uid="{3374D8D4-8A7E-4F9E-A080-2E4A1B750CF4}"/>
    <cellStyle name="_Column1_Foglio2_1_10-11 4 3" xfId="16258" xr:uid="{183522D1-44F8-4F30-A19C-7F9302A54080}"/>
    <cellStyle name="_Column1_Foglio2_1_10-11 4 3 2" xfId="34763" xr:uid="{47FC0C04-3E37-42B5-B5F4-B942F1F3D4DA}"/>
    <cellStyle name="_Column1_Foglio2_1_10-11 4 4" xfId="19638" xr:uid="{6C7A83F8-BCA3-4E68-8949-BF365888A75D}"/>
    <cellStyle name="_Column1_Foglio2_1_10-11 4 4 2" xfId="38143" xr:uid="{6BFADFC5-63C3-410A-8073-3903194AF362}"/>
    <cellStyle name="_Column1_Foglio2_1_10-11 4 5" xfId="22870" xr:uid="{41C153DD-B14D-4993-9E01-A68AD39BD776}"/>
    <cellStyle name="_Column1_Foglio2_1_10-11 4 5 2" xfId="41375" xr:uid="{32E98A2F-0065-4B29-9D2C-862723C6AA2B}"/>
    <cellStyle name="_Column1_Foglio2_1_10-11 4 6" xfId="26105" xr:uid="{C424DB45-60AC-42BE-977F-8FF1272C839C}"/>
    <cellStyle name="_Column1_Foglio2_1_10-11 4 7" xfId="44918" xr:uid="{622C75A5-E3EB-4609-B11D-3FB930603624}"/>
    <cellStyle name="_Column1_Foglio2_1_10-11 5" xfId="8730" xr:uid="{E28BE77E-F330-4318-BC45-3BC8E5782FD9}"/>
    <cellStyle name="_Column1_Foglio2_1_10-11 5 2" xfId="27249" xr:uid="{899F4F32-4F07-43D6-B07B-F5CA29E8A2E9}"/>
    <cellStyle name="_Column1_Foglio2_1_10-11 6" xfId="17099" xr:uid="{8CA0EDF4-1BFB-4237-AA8A-E002CC41A5C2}"/>
    <cellStyle name="_Column1_Foglio2_1_10-11 6 2" xfId="35604" xr:uid="{37536744-6FE8-4A7A-A0AF-53AD3024B34C}"/>
    <cellStyle name="_Column1_Foglio2_1_13" xfId="3486" xr:uid="{EC6AD57F-B963-485E-892F-3CE82473535F}"/>
    <cellStyle name="_Column1_Foglio2_1_13 2" xfId="6755" xr:uid="{51D6E990-73C3-4743-9EB0-448C036A7ED2}"/>
    <cellStyle name="_Column1_Foglio2_1_13 2 2" xfId="12089" xr:uid="{A0568C72-48FE-449A-A66D-70C05A92548B}"/>
    <cellStyle name="_Column1_Foglio2_1_13 2 2 2" xfId="30594" xr:uid="{E5138D3E-3FF3-4602-85F9-3214D6A5C21B}"/>
    <cellStyle name="_Column1_Foglio2_1_13 2 3" xfId="15470" xr:uid="{B1DBB064-BEA2-4D8C-A2D0-AFCE1765BFAE}"/>
    <cellStyle name="_Column1_Foglio2_1_13 2 3 2" xfId="33975" xr:uid="{BC8B756E-9994-417E-9E0C-21F8C98CDF52}"/>
    <cellStyle name="_Column1_Foglio2_1_13 2 4" xfId="18852" xr:uid="{460CAF43-CB1B-463C-BEF2-E45170AAFE66}"/>
    <cellStyle name="_Column1_Foglio2_1_13 2 4 2" xfId="37357" xr:uid="{96061986-D0DA-44A4-AFB0-5D092CD06762}"/>
    <cellStyle name="_Column1_Foglio2_1_13 2 5" xfId="22089" xr:uid="{9C49A09B-D022-4B39-85BB-5F65E086E1A8}"/>
    <cellStyle name="_Column1_Foglio2_1_13 2 5 2" xfId="40594" xr:uid="{0E2EE9A6-C83F-4CA3-B8AB-FD21A671E166}"/>
    <cellStyle name="_Column1_Foglio2_1_13 2 6" xfId="25322" xr:uid="{DB28AE77-33FD-4017-99AE-A6034342ABA2}"/>
    <cellStyle name="_Column1_Foglio2_1_13 2 7" xfId="44132" xr:uid="{834FE640-EB36-433F-929F-E71F8EA21B87}"/>
    <cellStyle name="_Column1_Foglio2_1_13 3" xfId="6576" xr:uid="{BCE66DF8-374A-460E-9203-BA88A208CD15}"/>
    <cellStyle name="_Column1_Foglio2_1_13 3 2" xfId="11910" xr:uid="{98CE5C98-DEBC-4B2A-892D-F5B1A315C1C6}"/>
    <cellStyle name="_Column1_Foglio2_1_13 3 2 2" xfId="30415" xr:uid="{D07157A8-776A-4C64-9DB5-18B8C7BC4694}"/>
    <cellStyle name="_Column1_Foglio2_1_13 3 3" xfId="15291" xr:uid="{AF4C2372-4E64-4306-8122-E2BF21136C1C}"/>
    <cellStyle name="_Column1_Foglio2_1_13 3 3 2" xfId="33796" xr:uid="{BDED9C20-9834-4336-8F72-498EA0CD2871}"/>
    <cellStyle name="_Column1_Foglio2_1_13 3 4" xfId="18673" xr:uid="{279A68BA-F5EA-4BF6-B751-E7989D1B7A2E}"/>
    <cellStyle name="_Column1_Foglio2_1_13 3 4 2" xfId="37178" xr:uid="{3DC3BF00-C9B7-4EDC-B5E0-627FCE18DBE2}"/>
    <cellStyle name="_Column1_Foglio2_1_13 3 5" xfId="21910" xr:uid="{0B68AC61-CD30-4918-AF5A-443842CE46B6}"/>
    <cellStyle name="_Column1_Foglio2_1_13 3 5 2" xfId="40415" xr:uid="{8A1041DD-7553-478D-A352-6698D7D43A12}"/>
    <cellStyle name="_Column1_Foglio2_1_13 3 6" xfId="25143" xr:uid="{18CF086E-4C73-427F-852A-34C278222966}"/>
    <cellStyle name="_Column1_Foglio2_1_13 3 7" xfId="43953" xr:uid="{9E9263B6-3214-4450-9B5D-A4D29E14393A}"/>
    <cellStyle name="_Column1_Foglio2_1_13 4" xfId="8192" xr:uid="{6C88C2AE-0271-47D3-9A2C-08C0C090526A}"/>
    <cellStyle name="_Column1_Foglio2_1_13 4 2" xfId="13523" xr:uid="{4983BEC5-2844-4D19-946E-9A1B5E46EA31}"/>
    <cellStyle name="_Column1_Foglio2_1_13 4 2 2" xfId="32028" xr:uid="{35847CAE-E1EB-411F-9255-2AF06251986C}"/>
    <cellStyle name="_Column1_Foglio2_1_13 4 3" xfId="16906" xr:uid="{B2DD4B37-BA7C-4BAF-BEF0-0DD43C8A22E7}"/>
    <cellStyle name="_Column1_Foglio2_1_13 4 3 2" xfId="35411" xr:uid="{28550BEF-BC6D-4CED-A4DF-015DD848005B}"/>
    <cellStyle name="_Column1_Foglio2_1_13 4 4" xfId="20282" xr:uid="{71A69135-E127-4529-AA91-6FE0BEDB68B2}"/>
    <cellStyle name="_Column1_Foglio2_1_13 4 4 2" xfId="38787" xr:uid="{031EE07F-5A90-46A7-AEBD-23DABE46182A}"/>
    <cellStyle name="_Column1_Foglio2_1_13 4 5" xfId="23474" xr:uid="{BD19BF77-E6A1-4643-BA35-67BA6B66D3F4}"/>
    <cellStyle name="_Column1_Foglio2_1_13 4 5 2" xfId="41979" xr:uid="{73488684-8C68-4D6C-87A6-FA1125950F51}"/>
    <cellStyle name="_Column1_Foglio2_1_13 4 6" xfId="26715" xr:uid="{F2E68787-CBC9-4371-939D-2047E32FDB55}"/>
    <cellStyle name="_Column1_Foglio2_1_13 4 7" xfId="45562" xr:uid="{A8CA59DF-2C11-47DA-AF20-6F69FD1A14D0}"/>
    <cellStyle name="_Column1_Foglio2_1_13 5" xfId="8729" xr:uid="{F636FE44-DB9E-4DAE-A7AA-48CE05784690}"/>
    <cellStyle name="_Column1_Foglio2_1_13 5 2" xfId="27248" xr:uid="{A5CA4675-5AE5-478F-8C2E-F6D1630A01DF}"/>
    <cellStyle name="_Column1_Foglio2_1_13 6" xfId="17098" xr:uid="{71657136-D01F-4892-82EC-89AF49144668}"/>
    <cellStyle name="_Column1_Foglio2_1_13 6 2" xfId="35603" xr:uid="{CCAAE635-6E83-40D6-88CC-B0DCFC668A8A}"/>
    <cellStyle name="_Column1_Foglio2_1_2" xfId="3487" xr:uid="{EE181976-4CAC-4884-967D-F3838B0650AC}"/>
    <cellStyle name="_Column1_Foglio2_1_2 2" xfId="6756" xr:uid="{63F37D85-11EA-41C3-B961-3D15EC490CEC}"/>
    <cellStyle name="_Column1_Foglio2_1_2 2 2" xfId="12090" xr:uid="{FB3CEF29-6849-4383-9B9F-56AF6A0C408B}"/>
    <cellStyle name="_Column1_Foglio2_1_2 2 2 2" xfId="30595" xr:uid="{2272CB95-8D3A-4462-AA61-972AE6534015}"/>
    <cellStyle name="_Column1_Foglio2_1_2 2 3" xfId="15471" xr:uid="{5618E171-3F5C-463B-BE9A-C553E1F69C1B}"/>
    <cellStyle name="_Column1_Foglio2_1_2 2 3 2" xfId="33976" xr:uid="{AA9F6C94-2461-4922-BAC1-F00478F5B328}"/>
    <cellStyle name="_Column1_Foglio2_1_2 2 4" xfId="18853" xr:uid="{251332FB-B4DE-4DA3-BE20-E6029148B515}"/>
    <cellStyle name="_Column1_Foglio2_1_2 2 4 2" xfId="37358" xr:uid="{03E2D6D9-E5E7-4646-A199-3F9066F21DA9}"/>
    <cellStyle name="_Column1_Foglio2_1_2 2 5" xfId="22090" xr:uid="{5F7A9023-B102-4868-A302-AD2882451966}"/>
    <cellStyle name="_Column1_Foglio2_1_2 2 5 2" xfId="40595" xr:uid="{E7E38179-5FC4-4FD9-A7B0-4D5D1474F84B}"/>
    <cellStyle name="_Column1_Foglio2_1_2 2 6" xfId="25323" xr:uid="{E669F9A0-AED0-4F90-9043-7FC5A2699218}"/>
    <cellStyle name="_Column1_Foglio2_1_2 2 7" xfId="44133" xr:uid="{BF1921D2-86D4-42CF-937E-C3343AF43466}"/>
    <cellStyle name="_Column1_Foglio2_1_2 3" xfId="6575" xr:uid="{4ECC4775-CF5A-498E-B5B0-90A6612B9432}"/>
    <cellStyle name="_Column1_Foglio2_1_2 3 2" xfId="11909" xr:uid="{D05082EA-1B9A-4561-B70F-69A278F2A7C6}"/>
    <cellStyle name="_Column1_Foglio2_1_2 3 2 2" xfId="30414" xr:uid="{37E92ED4-9D3C-4050-9D44-166250728F2E}"/>
    <cellStyle name="_Column1_Foglio2_1_2 3 3" xfId="15290" xr:uid="{44CAABE2-0234-4F18-B692-F352883AD494}"/>
    <cellStyle name="_Column1_Foglio2_1_2 3 3 2" xfId="33795" xr:uid="{4553FCEB-8EA9-4EA5-B071-FD734536F8DA}"/>
    <cellStyle name="_Column1_Foglio2_1_2 3 4" xfId="18672" xr:uid="{8119D3C5-D03E-4983-88CB-C190E5E55ACF}"/>
    <cellStyle name="_Column1_Foglio2_1_2 3 4 2" xfId="37177" xr:uid="{4B4BB9F5-A2BC-44E7-8D62-72830F253C69}"/>
    <cellStyle name="_Column1_Foglio2_1_2 3 5" xfId="21909" xr:uid="{76DA3DEA-42F7-4D8C-AA02-DBB22F47BB6D}"/>
    <cellStyle name="_Column1_Foglio2_1_2 3 5 2" xfId="40414" xr:uid="{C95F9913-78D1-4B39-87C8-AF1C43DAECBF}"/>
    <cellStyle name="_Column1_Foglio2_1_2 3 6" xfId="25142" xr:uid="{78C26A64-A885-4C88-88F3-D563539394C9}"/>
    <cellStyle name="_Column1_Foglio2_1_2 3 7" xfId="43952" xr:uid="{63D8FEE5-ED81-40C4-AF98-12D15BFBC98C}"/>
    <cellStyle name="_Column1_Foglio2_1_2 4" xfId="7891" xr:uid="{C7F3531F-86CB-4D94-BA15-8BCFA30718F4}"/>
    <cellStyle name="_Column1_Foglio2_1_2 4 2" xfId="13222" xr:uid="{CD9B533C-5136-4BF8-96D5-11A191BE1646}"/>
    <cellStyle name="_Column1_Foglio2_1_2 4 2 2" xfId="31727" xr:uid="{C50AF9D5-4BC0-4A4E-9D57-6B0FC1F5DFE8}"/>
    <cellStyle name="_Column1_Foglio2_1_2 4 3" xfId="16605" xr:uid="{707BFFD9-1613-4055-A15B-C1490F710A91}"/>
    <cellStyle name="_Column1_Foglio2_1_2 4 3 2" xfId="35110" xr:uid="{28ECD2C6-8B85-4D03-B9E5-D8EAC91B40C0}"/>
    <cellStyle name="_Column1_Foglio2_1_2 4 4" xfId="19981" xr:uid="{B4E4DD60-A97C-4594-AF74-AF3F17485499}"/>
    <cellStyle name="_Column1_Foglio2_1_2 4 4 2" xfId="38486" xr:uid="{CBE41BFF-B09F-4F75-B30C-638C1AA14280}"/>
    <cellStyle name="_Column1_Foglio2_1_2 4 5" xfId="23179" xr:uid="{8FFA59A8-0F80-4C79-9565-A481AFD30A54}"/>
    <cellStyle name="_Column1_Foglio2_1_2 4 5 2" xfId="41684" xr:uid="{5B983C50-DA93-4698-A603-5669A278FC85}"/>
    <cellStyle name="_Column1_Foglio2_1_2 4 6" xfId="26420" xr:uid="{C59D269B-2B93-4A22-9086-6679EF57989B}"/>
    <cellStyle name="_Column1_Foglio2_1_2 4 7" xfId="45261" xr:uid="{941468D5-9681-43B2-B819-E8B00370A11A}"/>
    <cellStyle name="_Column1_Foglio2_1_2 5" xfId="8728" xr:uid="{3709A88C-D379-41EE-9959-5C08E2C3C4F5}"/>
    <cellStyle name="_Column1_Foglio2_1_2 5 2" xfId="27247" xr:uid="{D1786DB5-E265-4BD8-988A-7D714BD95D21}"/>
    <cellStyle name="_Column1_Foglio2_1_2 6" xfId="17097" xr:uid="{3751B10D-2EA5-4974-A91B-152379067CC9}"/>
    <cellStyle name="_Column1_Foglio2_1_2 6 2" xfId="35602" xr:uid="{521F3BCA-1C38-4062-B49F-90103A899694}"/>
    <cellStyle name="_Column1_Foglio2_1_3" xfId="3488" xr:uid="{1602F32B-874B-4B33-8CCA-1396BF1CD8E4}"/>
    <cellStyle name="_Column1_Foglio2_1_3 2" xfId="6757" xr:uid="{6DBB8CA5-386F-4E67-935F-1EFA08747936}"/>
    <cellStyle name="_Column1_Foglio2_1_3 2 2" xfId="12091" xr:uid="{D1B821B6-9AC9-43F8-A608-C7D8A85860A3}"/>
    <cellStyle name="_Column1_Foglio2_1_3 2 2 2" xfId="30596" xr:uid="{7665E17E-9186-468E-ABDC-F4635BA295DB}"/>
    <cellStyle name="_Column1_Foglio2_1_3 2 3" xfId="15472" xr:uid="{99C9A4F1-E8FC-4EC6-8584-DCDC2C92F010}"/>
    <cellStyle name="_Column1_Foglio2_1_3 2 3 2" xfId="33977" xr:uid="{25C74C9B-52B6-4AE3-9578-855AA7CE83A5}"/>
    <cellStyle name="_Column1_Foglio2_1_3 2 4" xfId="18854" xr:uid="{170C986E-21B2-42AD-9B7D-7DB50348C8A1}"/>
    <cellStyle name="_Column1_Foglio2_1_3 2 4 2" xfId="37359" xr:uid="{8C608D8A-B52B-4B7A-B183-C8AA36C31098}"/>
    <cellStyle name="_Column1_Foglio2_1_3 2 5" xfId="22091" xr:uid="{D23B7AAA-034E-420C-8C64-74FB47E8416D}"/>
    <cellStyle name="_Column1_Foglio2_1_3 2 5 2" xfId="40596" xr:uid="{B15C9815-52B6-474F-AC82-6B29ED9C9750}"/>
    <cellStyle name="_Column1_Foglio2_1_3 2 6" xfId="25324" xr:uid="{9AF35AF6-60CA-4928-B5A5-5DCE8A55515E}"/>
    <cellStyle name="_Column1_Foglio2_1_3 2 7" xfId="44134" xr:uid="{0F35634D-98D1-4808-B3EE-71138F8ED422}"/>
    <cellStyle name="_Column1_Foglio2_1_3 3" xfId="5621" xr:uid="{5A4F816D-71FF-4656-A44D-157F2D303609}"/>
    <cellStyle name="_Column1_Foglio2_1_3 3 2" xfId="10966" xr:uid="{CDC512F0-CED1-4F9A-A615-EE1499BDC3F8}"/>
    <cellStyle name="_Column1_Foglio2_1_3 3 2 2" xfId="29472" xr:uid="{03502CA3-C4E0-4F35-BB27-5D33BF9CB214}"/>
    <cellStyle name="_Column1_Foglio2_1_3 3 3" xfId="14336" xr:uid="{7C2A6B53-095D-4651-9564-20ACC462A51E}"/>
    <cellStyle name="_Column1_Foglio2_1_3 3 3 2" xfId="32841" xr:uid="{0C3EAF0E-614F-41C9-A04D-9E6BDAFEAEB6}"/>
    <cellStyle name="_Column1_Foglio2_1_3 3 4" xfId="17744" xr:uid="{5975E7C8-BC8C-474A-BD28-902FB4FC817A}"/>
    <cellStyle name="_Column1_Foglio2_1_3 3 4 2" xfId="36249" xr:uid="{1183F82D-050B-466F-8492-067658F10B50}"/>
    <cellStyle name="_Column1_Foglio2_1_3 3 5" xfId="21045" xr:uid="{B3C2B090-C872-48C8-8B52-D56297BAAA09}"/>
    <cellStyle name="_Column1_Foglio2_1_3 3 5 2" xfId="39550" xr:uid="{753012E8-3BD4-425A-A9F4-C8991FF53EDF}"/>
    <cellStyle name="_Column1_Foglio2_1_3 3 6" xfId="24253" xr:uid="{CDDCA8A2-2BD1-4CCB-AB0B-18B58BF1DC03}"/>
    <cellStyle name="_Column1_Foglio2_1_3 3 7" xfId="43035" xr:uid="{4B8B2097-E575-452B-A4A1-A7817CC0ED84}"/>
    <cellStyle name="_Column1_Foglio2_1_3 4" xfId="6237" xr:uid="{83DF7AA7-4016-4946-932A-5AAF94086589}"/>
    <cellStyle name="_Column1_Foglio2_1_3 4 2" xfId="11574" xr:uid="{5BDA6863-0F5C-405B-917F-F1746E806A25}"/>
    <cellStyle name="_Column1_Foglio2_1_3 4 2 2" xfId="30080" xr:uid="{C6240B57-8AFD-4796-985B-E4DB8F1F95B7}"/>
    <cellStyle name="_Column1_Foglio2_1_3 4 3" xfId="14952" xr:uid="{9C2B03FD-6D46-4445-9FBB-50A649FD8288}"/>
    <cellStyle name="_Column1_Foglio2_1_3 4 3 2" xfId="33457" xr:uid="{A91154F6-732E-4252-98E0-D2625933E35C}"/>
    <cellStyle name="_Column1_Foglio2_1_3 4 4" xfId="18342" xr:uid="{37112751-C3DE-4929-8909-4239CF1589C6}"/>
    <cellStyle name="_Column1_Foglio2_1_3 4 4 2" xfId="36847" xr:uid="{E3935F73-4319-4981-873C-BCE9FBA05809}"/>
    <cellStyle name="_Column1_Foglio2_1_3 4 5" xfId="21587" xr:uid="{F334B919-A7C3-4EB1-9B15-8A21E5DC6E83}"/>
    <cellStyle name="_Column1_Foglio2_1_3 4 5 2" xfId="40092" xr:uid="{5B6E68CB-E1BB-4CB2-A356-F2DCD3333BEE}"/>
    <cellStyle name="_Column1_Foglio2_1_3 4 6" xfId="24813" xr:uid="{F0317567-BAF7-4A06-932A-EBF40A2F1A7E}"/>
    <cellStyle name="_Column1_Foglio2_1_3 4 7" xfId="43624" xr:uid="{35B0AAC3-D024-4F94-BA9A-35B7923D117D}"/>
    <cellStyle name="_Column1_Foglio2_1_3 5" xfId="8727" xr:uid="{844618E2-08B9-425F-ABAE-0B208D58406B}"/>
    <cellStyle name="_Column1_Foglio2_1_3 5 2" xfId="27246" xr:uid="{949C9DF8-BA82-4A8B-AB7A-79BEF1126D62}"/>
    <cellStyle name="_Column1_Foglio2_1_3 6" xfId="17096" xr:uid="{A67DFC3A-D352-480F-9AF9-3049E09922D7}"/>
    <cellStyle name="_Column1_Foglio2_1_3 6 2" xfId="35601" xr:uid="{EED7F99D-7A16-4DEB-862D-01B74EBBDFF4}"/>
    <cellStyle name="_Column1_Foglio2_1_7-9" xfId="3489" xr:uid="{B123C9A7-E967-442A-85A6-A992EA715804}"/>
    <cellStyle name="_Column1_Foglio2_1_7-9 2" xfId="6758" xr:uid="{CD3EBC8A-30FC-4299-9430-C61424C76E01}"/>
    <cellStyle name="_Column1_Foglio2_1_7-9 2 2" xfId="12092" xr:uid="{34F283C5-DBFD-43B6-B236-D3FA37217197}"/>
    <cellStyle name="_Column1_Foglio2_1_7-9 2 2 2" xfId="30597" xr:uid="{1695BF72-41BC-4382-B726-0163DE924EBD}"/>
    <cellStyle name="_Column1_Foglio2_1_7-9 2 3" xfId="15473" xr:uid="{C536F169-4F4C-4298-B626-354A9780925A}"/>
    <cellStyle name="_Column1_Foglio2_1_7-9 2 3 2" xfId="33978" xr:uid="{65168AB2-2E0D-4899-8C4E-38A3016400F4}"/>
    <cellStyle name="_Column1_Foglio2_1_7-9 2 4" xfId="18855" xr:uid="{BEA352F3-C66E-4477-9AFB-BB3861AFB1D8}"/>
    <cellStyle name="_Column1_Foglio2_1_7-9 2 4 2" xfId="37360" xr:uid="{72482A2B-4725-4D78-B0E9-274D2591F828}"/>
    <cellStyle name="_Column1_Foglio2_1_7-9 2 5" xfId="22092" xr:uid="{EA88EE4F-CA07-45A4-980F-C9D3C3F5CDF5}"/>
    <cellStyle name="_Column1_Foglio2_1_7-9 2 5 2" xfId="40597" xr:uid="{52338D1D-B173-4B36-8ADC-0191EE4EF809}"/>
    <cellStyle name="_Column1_Foglio2_1_7-9 2 6" xfId="25325" xr:uid="{15882129-8CCB-463A-A8D6-B202AA943682}"/>
    <cellStyle name="_Column1_Foglio2_1_7-9 2 7" xfId="44135" xr:uid="{7B7D1B92-AF01-4499-89AF-6D90452A6120}"/>
    <cellStyle name="_Column1_Foglio2_1_7-9 3" xfId="5620" xr:uid="{9F0481CB-CC48-4876-94E2-4B8E9D1F46E4}"/>
    <cellStyle name="_Column1_Foglio2_1_7-9 3 2" xfId="10965" xr:uid="{D035BAE7-05A5-491F-95E8-BC53B6B8FC0B}"/>
    <cellStyle name="_Column1_Foglio2_1_7-9 3 2 2" xfId="29471" xr:uid="{700F2F65-7AB1-4D95-B005-B919A6CB5E08}"/>
    <cellStyle name="_Column1_Foglio2_1_7-9 3 3" xfId="14335" xr:uid="{D946B5C8-F096-47EF-ADE6-51599C239667}"/>
    <cellStyle name="_Column1_Foglio2_1_7-9 3 3 2" xfId="32840" xr:uid="{5C57084E-EF40-4F37-A114-D867715270D6}"/>
    <cellStyle name="_Column1_Foglio2_1_7-9 3 4" xfId="17743" xr:uid="{4D1EDFDE-822A-4F5C-8A00-EEE17EA2773A}"/>
    <cellStyle name="_Column1_Foglio2_1_7-9 3 4 2" xfId="36248" xr:uid="{89FE713D-948D-47D2-ADA7-4FD3EE047E54}"/>
    <cellStyle name="_Column1_Foglio2_1_7-9 3 5" xfId="21044" xr:uid="{7B8B9814-7C42-4A20-8DF9-E3E141436F31}"/>
    <cellStyle name="_Column1_Foglio2_1_7-9 3 5 2" xfId="39549" xr:uid="{23706A52-EB29-4FDD-BFFC-CC147A934842}"/>
    <cellStyle name="_Column1_Foglio2_1_7-9 3 6" xfId="24252" xr:uid="{03E9DAB6-53CD-4BE9-AEB9-E03CADBFEB9C}"/>
    <cellStyle name="_Column1_Foglio2_1_7-9 3 7" xfId="43034" xr:uid="{2FBB808B-5BEC-4D70-B7DE-31DA3788A8EE}"/>
    <cellStyle name="_Column1_Foglio2_1_7-9 4" xfId="8122" xr:uid="{14ADA5AA-6BF0-4EF8-87D6-29A9F1816A50}"/>
    <cellStyle name="_Column1_Foglio2_1_7-9 4 2" xfId="13453" xr:uid="{126EAEAB-F941-4055-942A-45D713F1F09A}"/>
    <cellStyle name="_Column1_Foglio2_1_7-9 4 2 2" xfId="31958" xr:uid="{C4C255BA-3293-4481-8960-3741BEBF716B}"/>
    <cellStyle name="_Column1_Foglio2_1_7-9 4 3" xfId="16836" xr:uid="{3F76ED81-81E6-447C-BC1D-2053334DDE9E}"/>
    <cellStyle name="_Column1_Foglio2_1_7-9 4 3 2" xfId="35341" xr:uid="{BA73F6F1-D8DE-422B-954C-A42D22DE0144}"/>
    <cellStyle name="_Column1_Foglio2_1_7-9 4 4" xfId="20212" xr:uid="{C25AD986-9995-47C7-8DCC-B41C92E9E34B}"/>
    <cellStyle name="_Column1_Foglio2_1_7-9 4 4 2" xfId="38717" xr:uid="{6D6A0A81-A9DC-4404-83DE-8954B570F870}"/>
    <cellStyle name="_Column1_Foglio2_1_7-9 4 5" xfId="23404" xr:uid="{3309C371-5611-418A-B056-794BDCDF6C01}"/>
    <cellStyle name="_Column1_Foglio2_1_7-9 4 5 2" xfId="41909" xr:uid="{1892ED93-5ECA-448A-B7C7-FB383A8A72EE}"/>
    <cellStyle name="_Column1_Foglio2_1_7-9 4 6" xfId="26645" xr:uid="{AB67A4D0-1A29-4D62-BF7F-CC6D18841816}"/>
    <cellStyle name="_Column1_Foglio2_1_7-9 4 7" xfId="45492" xr:uid="{991C1D1E-4C38-4319-9676-1F45117B3B3F}"/>
    <cellStyle name="_Column1_Foglio2_1_7-9 5" xfId="8726" xr:uid="{E851441C-0059-4C23-B28C-E88D64B18DA5}"/>
    <cellStyle name="_Column1_Foglio2_1_7-9 5 2" xfId="27245" xr:uid="{AF0FF0BC-1258-4116-A5D2-CFA95057FEBA}"/>
    <cellStyle name="_Column1_Foglio2_1_7-9 6" xfId="10157" xr:uid="{0B74B97C-5679-4EAA-8953-C42CFD973823}"/>
    <cellStyle name="_Column1_Foglio2_1_7-9 6 2" xfId="28675" xr:uid="{591E2D07-DB5D-4CC4-B723-ADDB36FC8838}"/>
    <cellStyle name="_Column1_Foglio2_1_Annexes EN_6 Zones" xfId="3490" xr:uid="{1D96617C-3287-4B87-866E-C79A5B6DDAC0}"/>
    <cellStyle name="_Column1_Foglio2_1_Annexes EN_6 Zones 2" xfId="6759" xr:uid="{E67ADD70-B70D-4D68-9AFD-1A04F0F08E10}"/>
    <cellStyle name="_Column1_Foglio2_1_Annexes EN_6 Zones 2 2" xfId="12093" xr:uid="{0B30E55A-E48F-41DF-AAE2-60B53B902EBF}"/>
    <cellStyle name="_Column1_Foglio2_1_Annexes EN_6 Zones 2 2 2" xfId="30598" xr:uid="{8083FB30-9DD3-41A9-8F0D-163646AC5A25}"/>
    <cellStyle name="_Column1_Foglio2_1_Annexes EN_6 Zones 2 3" xfId="15474" xr:uid="{39A5E468-756B-4E3E-A5DC-4F2E3778DC1C}"/>
    <cellStyle name="_Column1_Foglio2_1_Annexes EN_6 Zones 2 3 2" xfId="33979" xr:uid="{48FC5DE7-320A-4600-A285-C74FC02813F7}"/>
    <cellStyle name="_Column1_Foglio2_1_Annexes EN_6 Zones 2 4" xfId="18856" xr:uid="{003CEF47-4CBB-465C-A660-EEF78737EE75}"/>
    <cellStyle name="_Column1_Foglio2_1_Annexes EN_6 Zones 2 4 2" xfId="37361" xr:uid="{5D6E73E6-57B2-4AFD-82D7-89A1E00A2E22}"/>
    <cellStyle name="_Column1_Foglio2_1_Annexes EN_6 Zones 2 5" xfId="22093" xr:uid="{90BA0058-C44E-444F-BEFC-56D8E7651D19}"/>
    <cellStyle name="_Column1_Foglio2_1_Annexes EN_6 Zones 2 5 2" xfId="40598" xr:uid="{352EE3FA-56B9-4AAE-B9D7-CF12902FB6CC}"/>
    <cellStyle name="_Column1_Foglio2_1_Annexes EN_6 Zones 2 6" xfId="25326" xr:uid="{66898348-7216-45DD-99D2-181EBD920084}"/>
    <cellStyle name="_Column1_Foglio2_1_Annexes EN_6 Zones 2 7" xfId="44136" xr:uid="{29B7A7F7-271D-4FBD-A66D-AED3F340286A}"/>
    <cellStyle name="_Column1_Foglio2_1_Annexes EN_6 Zones 3" xfId="5619" xr:uid="{6847D565-ABEF-4A8A-9A7B-4EC34F066D47}"/>
    <cellStyle name="_Column1_Foglio2_1_Annexes EN_6 Zones 3 2" xfId="10964" xr:uid="{E5F62FEE-E19C-4CC6-909C-B3505AA1C1E4}"/>
    <cellStyle name="_Column1_Foglio2_1_Annexes EN_6 Zones 3 2 2" xfId="29470" xr:uid="{3F23883E-1749-40BD-8F85-A99082E48E0E}"/>
    <cellStyle name="_Column1_Foglio2_1_Annexes EN_6 Zones 3 3" xfId="14334" xr:uid="{1A6A9EAD-FB88-4A2A-94C8-6C90E3A2CEDB}"/>
    <cellStyle name="_Column1_Foglio2_1_Annexes EN_6 Zones 3 3 2" xfId="32839" xr:uid="{46847585-BF37-4D0C-ADE6-C90AE634E13A}"/>
    <cellStyle name="_Column1_Foglio2_1_Annexes EN_6 Zones 3 4" xfId="17742" xr:uid="{21360FAD-7941-470C-A740-6378C7DAFDF8}"/>
    <cellStyle name="_Column1_Foglio2_1_Annexes EN_6 Zones 3 4 2" xfId="36247" xr:uid="{F68869D8-5DEB-41BA-A216-EA92F7D02B73}"/>
    <cellStyle name="_Column1_Foglio2_1_Annexes EN_6 Zones 3 5" xfId="21043" xr:uid="{C28099B5-D53C-4C77-A48D-A826BB8CAC36}"/>
    <cellStyle name="_Column1_Foglio2_1_Annexes EN_6 Zones 3 5 2" xfId="39548" xr:uid="{70FD4B56-E33D-4AEE-BEC6-00404D607037}"/>
    <cellStyle name="_Column1_Foglio2_1_Annexes EN_6 Zones 3 6" xfId="24251" xr:uid="{0BC8DDF5-2769-4E87-A45D-22E374FC4BDE}"/>
    <cellStyle name="_Column1_Foglio2_1_Annexes EN_6 Zones 3 7" xfId="43033" xr:uid="{A2BEC3BC-033A-4542-9D6B-FC951888E7D1}"/>
    <cellStyle name="_Column1_Foglio2_1_Annexes EN_6 Zones 4" xfId="8157" xr:uid="{1B762AA8-BB02-4A61-B7CA-87F653DBDCE4}"/>
    <cellStyle name="_Column1_Foglio2_1_Annexes EN_6 Zones 4 2" xfId="13488" xr:uid="{8643D788-D3BD-4752-B7E8-CABADC824E87}"/>
    <cellStyle name="_Column1_Foglio2_1_Annexes EN_6 Zones 4 2 2" xfId="31993" xr:uid="{DCA0D4B3-5C7A-475C-B712-8E3EE91E47F0}"/>
    <cellStyle name="_Column1_Foglio2_1_Annexes EN_6 Zones 4 3" xfId="16871" xr:uid="{6E24F63C-AFF9-4AC7-8F7B-6468C63644A4}"/>
    <cellStyle name="_Column1_Foglio2_1_Annexes EN_6 Zones 4 3 2" xfId="35376" xr:uid="{81084AA5-68C8-49F7-BA26-B0E6F25430DB}"/>
    <cellStyle name="_Column1_Foglio2_1_Annexes EN_6 Zones 4 4" xfId="20247" xr:uid="{1AAF0695-48F1-4F24-AB93-6AC103A25041}"/>
    <cellStyle name="_Column1_Foglio2_1_Annexes EN_6 Zones 4 4 2" xfId="38752" xr:uid="{DF76F176-3F36-4B4A-ACFC-73DE7AB3ECB3}"/>
    <cellStyle name="_Column1_Foglio2_1_Annexes EN_6 Zones 4 5" xfId="23439" xr:uid="{A2B88A82-D873-4EBB-9E81-8CDE2CCAFDF3}"/>
    <cellStyle name="_Column1_Foglio2_1_Annexes EN_6 Zones 4 5 2" xfId="41944" xr:uid="{BF52466E-2B68-403F-86B7-C7488EC2DD21}"/>
    <cellStyle name="_Column1_Foglio2_1_Annexes EN_6 Zones 4 6" xfId="26680" xr:uid="{3D299932-7E9F-4EEB-9D07-20055614647A}"/>
    <cellStyle name="_Column1_Foglio2_1_Annexes EN_6 Zones 4 7" xfId="45527" xr:uid="{CB49822F-5A4E-4902-9F49-2C88FF658A9E}"/>
    <cellStyle name="_Column1_Foglio2_1_Annexes EN_6 Zones 5" xfId="8725" xr:uid="{ACDD0CAF-E357-4D7B-8AA6-4F9C3856EA3F}"/>
    <cellStyle name="_Column1_Foglio2_1_Annexes EN_6 Zones 5 2" xfId="27244" xr:uid="{65B5540B-A34C-47E8-896F-D0773CEFBBBF}"/>
    <cellStyle name="_Column1_Foglio2_1_Annexes EN_6 Zones 6" xfId="16482" xr:uid="{7FDD8127-3B07-4F15-A568-853CB255A955}"/>
    <cellStyle name="_Column1_Foglio2_1_Annexes EN_6 Zones 6 2" xfId="34987" xr:uid="{6D157ECC-B0BD-484B-A780-9C999BA7B5E6}"/>
    <cellStyle name="_Column1_Foglio2_1_EPS" xfId="3483" xr:uid="{CA9541A3-52E6-4431-8FC7-303C1E8A3B77}"/>
    <cellStyle name="_Column1_Foglio2_1_EPS 2" xfId="6752" xr:uid="{4EAE722C-829E-4B49-AA07-92F9BBFDDEDB}"/>
    <cellStyle name="_Column1_Foglio2_1_EPS 2 2" xfId="12086" xr:uid="{5DF5F1E8-8AA5-4C30-B34D-20D95721F4B0}"/>
    <cellStyle name="_Column1_Foglio2_1_EPS 2 2 2" xfId="30591" xr:uid="{EE819BA8-4396-40AD-A17D-C1B0A1DE84CB}"/>
    <cellStyle name="_Column1_Foglio2_1_EPS 2 3" xfId="15467" xr:uid="{0BC40181-4799-453E-96EF-1DF213204FE2}"/>
    <cellStyle name="_Column1_Foglio2_1_EPS 2 3 2" xfId="33972" xr:uid="{32955CCA-34B9-4057-BFD9-C11ECCA74B3A}"/>
    <cellStyle name="_Column1_Foglio2_1_EPS 2 4" xfId="18849" xr:uid="{C4BD3639-51A9-4847-91EC-F68B9783FABD}"/>
    <cellStyle name="_Column1_Foglio2_1_EPS 2 4 2" xfId="37354" xr:uid="{BDF7336E-932A-441A-857F-044622470B51}"/>
    <cellStyle name="_Column1_Foglio2_1_EPS 2 5" xfId="22086" xr:uid="{521C9B57-0BCC-4F98-8074-B0DD4D9B8A45}"/>
    <cellStyle name="_Column1_Foglio2_1_EPS 2 5 2" xfId="40591" xr:uid="{F3C05EDF-4118-4B2D-B779-D6A05EF523B6}"/>
    <cellStyle name="_Column1_Foglio2_1_EPS 2 6" xfId="25319" xr:uid="{6513D30E-AC4B-4BB2-816F-2821BDB9D5A4}"/>
    <cellStyle name="_Column1_Foglio2_1_EPS 2 7" xfId="44129" xr:uid="{A2D98B86-A655-4DAE-98EB-543A3F60E68E}"/>
    <cellStyle name="_Column1_Foglio2_1_EPS 3" xfId="5624" xr:uid="{95CD20F8-B2D1-4301-8DC9-AF6CB3D18D9D}"/>
    <cellStyle name="_Column1_Foglio2_1_EPS 3 2" xfId="10969" xr:uid="{4DDE4DCB-9119-4058-8944-CFEA540FE3A8}"/>
    <cellStyle name="_Column1_Foglio2_1_EPS 3 2 2" xfId="29475" xr:uid="{B7F3DAD7-208F-4F00-9D9E-8CE317F2AE3E}"/>
    <cellStyle name="_Column1_Foglio2_1_EPS 3 3" xfId="14339" xr:uid="{C470A5F0-D0A7-427C-9010-0E8A2D986155}"/>
    <cellStyle name="_Column1_Foglio2_1_EPS 3 3 2" xfId="32844" xr:uid="{A14CBCAC-1B6B-4212-93F9-393F75B3433D}"/>
    <cellStyle name="_Column1_Foglio2_1_EPS 3 4" xfId="17747" xr:uid="{150F9F73-0BFC-405B-B6EF-A8D9A7473605}"/>
    <cellStyle name="_Column1_Foglio2_1_EPS 3 4 2" xfId="36252" xr:uid="{D05C6751-3C1F-48EA-AC67-450A5256839A}"/>
    <cellStyle name="_Column1_Foglio2_1_EPS 3 5" xfId="21048" xr:uid="{71E4A71D-D4AD-49A7-9EF5-003488C46864}"/>
    <cellStyle name="_Column1_Foglio2_1_EPS 3 5 2" xfId="39553" xr:uid="{81947935-A5BD-4604-95DA-46BAD84E594B}"/>
    <cellStyle name="_Column1_Foglio2_1_EPS 3 6" xfId="24256" xr:uid="{4651C866-6FA0-429C-B950-E427FA42A200}"/>
    <cellStyle name="_Column1_Foglio2_1_EPS 3 7" xfId="43038" xr:uid="{B0241FC5-B57B-4023-98CF-2DFCB98E688B}"/>
    <cellStyle name="_Column1_Foglio2_1_EPS 4" xfId="8265" xr:uid="{E2EED781-FB1A-4E3E-955E-0807388A91B7}"/>
    <cellStyle name="_Column1_Foglio2_1_EPS 4 2" xfId="13596" xr:uid="{854A3241-2E20-4711-BD27-EE44EE087D3E}"/>
    <cellStyle name="_Column1_Foglio2_1_EPS 4 2 2" xfId="32101" xr:uid="{12C1845E-5BE6-498E-A785-D0C7FF742B07}"/>
    <cellStyle name="_Column1_Foglio2_1_EPS 4 3" xfId="16979" xr:uid="{A4D21A46-A24D-49E6-8984-6E1AD35F5BCB}"/>
    <cellStyle name="_Column1_Foglio2_1_EPS 4 3 2" xfId="35484" xr:uid="{C024E1CD-667D-4852-A772-4346E4B421E5}"/>
    <cellStyle name="_Column1_Foglio2_1_EPS 4 4" xfId="20355" xr:uid="{5B03C952-E4C8-412A-8E4C-92EBD19391E2}"/>
    <cellStyle name="_Column1_Foglio2_1_EPS 4 4 2" xfId="38860" xr:uid="{EF71302E-9A86-42C4-8247-F8E6E66D4393}"/>
    <cellStyle name="_Column1_Foglio2_1_EPS 4 5" xfId="23547" xr:uid="{04896F2D-D41A-472E-B523-6AF095C85867}"/>
    <cellStyle name="_Column1_Foglio2_1_EPS 4 5 2" xfId="42052" xr:uid="{347A549C-AB28-437B-84E2-77668A1A0D20}"/>
    <cellStyle name="_Column1_Foglio2_1_EPS 4 6" xfId="26788" xr:uid="{0094AE04-DF64-426E-9424-2E55B3E647AC}"/>
    <cellStyle name="_Column1_Foglio2_1_EPS 4 7" xfId="45635" xr:uid="{2674906C-8C6E-4242-B9FF-31968A94AD74}"/>
    <cellStyle name="_Column1_Foglio2_1_EPS 5" xfId="8732" xr:uid="{E61F006E-E54C-4292-B4EF-7E1234A6CB79}"/>
    <cellStyle name="_Column1_Foglio2_1_EPS 5 2" xfId="27251" xr:uid="{6FCAEE83-D918-4636-AB69-F7C5E7BB019F}"/>
    <cellStyle name="_Column1_Foglio2_1_EPS 6" xfId="17101" xr:uid="{A8AD43B6-1A55-4584-A029-D29C63546DE8}"/>
    <cellStyle name="_Column1_Foglio2_1_EPS 6 2" xfId="35606" xr:uid="{3A414534-37E2-4521-875A-D499E54B71D2}"/>
    <cellStyle name="_Column1_Foglio2_1_Performance Painel" xfId="3316" xr:uid="{23F7F487-8B6F-4918-8E21-79FCDF4BC5F3}"/>
    <cellStyle name="_Column1_Foglio2_1_Performance Painel 2" xfId="6612" xr:uid="{CEED3795-68B4-46A1-AF89-FCD74FB72184}"/>
    <cellStyle name="_Column1_Foglio2_1_Performance Painel 2 2" xfId="11946" xr:uid="{546570F2-9FE1-47DB-9971-E9854A907573}"/>
    <cellStyle name="_Column1_Foglio2_1_Performance Painel 2 2 2" xfId="30451" xr:uid="{DB078F6F-444F-4005-95F9-29DF2CA8C3C5}"/>
    <cellStyle name="_Column1_Foglio2_1_Performance Painel 2 3" xfId="15327" xr:uid="{D7212DAD-A925-4D00-831A-2587F56175E7}"/>
    <cellStyle name="_Column1_Foglio2_1_Performance Painel 2 3 2" xfId="33832" xr:uid="{C4828145-E0CD-4FD3-BBB3-D097F78D14F1}"/>
    <cellStyle name="_Column1_Foglio2_1_Performance Painel 2 4" xfId="18709" xr:uid="{8825795E-E554-4001-A382-48780D30CB65}"/>
    <cellStyle name="_Column1_Foglio2_1_Performance Painel 2 4 2" xfId="37214" xr:uid="{70E2D4B0-135E-4D4C-B43A-D371780E93CA}"/>
    <cellStyle name="_Column1_Foglio2_1_Performance Painel 2 5" xfId="21946" xr:uid="{383931EA-BA36-442C-A591-891C8FF2020A}"/>
    <cellStyle name="_Column1_Foglio2_1_Performance Painel 2 5 2" xfId="40451" xr:uid="{EFD2B24D-26C1-47F1-A476-DC5611CB2AD5}"/>
    <cellStyle name="_Column1_Foglio2_1_Performance Painel 2 6" xfId="25179" xr:uid="{C8794E3C-ADB4-4BAD-B087-04E23EFD0567}"/>
    <cellStyle name="_Column1_Foglio2_1_Performance Painel 2 7" xfId="43989" xr:uid="{95062BCD-5A2C-49D2-8462-DF4ABA9CFC0F}"/>
    <cellStyle name="_Column1_Foglio2_1_Performance Painel 3" xfId="5748" xr:uid="{B3937B32-9C78-4195-8972-ED460ACA263E}"/>
    <cellStyle name="_Column1_Foglio2_1_Performance Painel 3 2" xfId="11093" xr:uid="{6699BD30-4D50-45A2-9635-AED495EE80FE}"/>
    <cellStyle name="_Column1_Foglio2_1_Performance Painel 3 2 2" xfId="29599" xr:uid="{CF10D885-A065-48BB-9B4E-F85EFBD88496}"/>
    <cellStyle name="_Column1_Foglio2_1_Performance Painel 3 3" xfId="14463" xr:uid="{3DD9A861-B00A-46B0-A947-EF99B463DF47}"/>
    <cellStyle name="_Column1_Foglio2_1_Performance Painel 3 3 2" xfId="32968" xr:uid="{66762193-19A1-4FDC-A962-14051AB50D1A}"/>
    <cellStyle name="_Column1_Foglio2_1_Performance Painel 3 4" xfId="17871" xr:uid="{CD9A2988-7564-4774-9A9F-400C1BA7F068}"/>
    <cellStyle name="_Column1_Foglio2_1_Performance Painel 3 4 2" xfId="36376" xr:uid="{72740E49-FBB7-46D5-86A2-5525CFBCEB6E}"/>
    <cellStyle name="_Column1_Foglio2_1_Performance Painel 3 5" xfId="21172" xr:uid="{6F6F6C4C-2822-4259-B700-C0C603AC4038}"/>
    <cellStyle name="_Column1_Foglio2_1_Performance Painel 3 5 2" xfId="39677" xr:uid="{4B9123A0-5F56-45E3-A0DE-68B346CCA075}"/>
    <cellStyle name="_Column1_Foglio2_1_Performance Painel 3 6" xfId="24380" xr:uid="{B10CFFCF-7C51-4931-B157-78B5F86E7D0D}"/>
    <cellStyle name="_Column1_Foglio2_1_Performance Painel 3 7" xfId="43162" xr:uid="{A9BD7565-2603-4FD4-A296-3E8A98A6711B}"/>
    <cellStyle name="_Column1_Foglio2_1_Performance Painel 4" xfId="8077" xr:uid="{8CE2634B-CF43-4196-9611-43BDF814A647}"/>
    <cellStyle name="_Column1_Foglio2_1_Performance Painel 4 2" xfId="13408" xr:uid="{3B80CAC2-128E-4F81-A725-E44DBA0E483C}"/>
    <cellStyle name="_Column1_Foglio2_1_Performance Painel 4 2 2" xfId="31913" xr:uid="{59D94D8C-4A25-49F9-ABCD-E9B478A0B9D1}"/>
    <cellStyle name="_Column1_Foglio2_1_Performance Painel 4 3" xfId="16791" xr:uid="{CFDA0FE0-D80D-4034-8A39-1D214139C37A}"/>
    <cellStyle name="_Column1_Foglio2_1_Performance Painel 4 3 2" xfId="35296" xr:uid="{F42455E5-24ED-436E-91C7-C7BB61C58411}"/>
    <cellStyle name="_Column1_Foglio2_1_Performance Painel 4 4" xfId="20167" xr:uid="{147D9124-136F-4D6E-B807-0B1CCC405353}"/>
    <cellStyle name="_Column1_Foglio2_1_Performance Painel 4 4 2" xfId="38672" xr:uid="{4E52C7E2-36B2-45FD-AC92-F62C32AF464C}"/>
    <cellStyle name="_Column1_Foglio2_1_Performance Painel 4 5" xfId="23359" xr:uid="{9BDD9AA5-33E5-4544-B41F-9E7885658709}"/>
    <cellStyle name="_Column1_Foglio2_1_Performance Painel 4 5 2" xfId="41864" xr:uid="{23F86737-ACFE-47F8-B139-48F492E46386}"/>
    <cellStyle name="_Column1_Foglio2_1_Performance Painel 4 6" xfId="26600" xr:uid="{FA28C667-570E-4252-B44E-7CF9484095CF}"/>
    <cellStyle name="_Column1_Foglio2_1_Performance Painel 4 7" xfId="45447" xr:uid="{BC395204-DC4D-4C2C-94AC-7A55B678E260}"/>
    <cellStyle name="_Column1_Foglio2_1_Performance Painel 5" xfId="8767" xr:uid="{FF697C72-44EB-4D20-BBC9-7A415CB08F40}"/>
    <cellStyle name="_Column1_Foglio2_1_Performance Painel 5 2" xfId="27286" xr:uid="{69343698-DA0A-4767-8E29-B974B4CBB639}"/>
    <cellStyle name="_Column1_Foglio2_1_Performance Painel 6" xfId="10237" xr:uid="{338AD453-639B-45F5-94CD-545D01921B12}"/>
    <cellStyle name="_Column1_Foglio2_1_Performance Painel 6 2" xfId="28755" xr:uid="{D5AB2DE9-ECF7-4930-8D66-5F3E94DA05B6}"/>
    <cellStyle name="_Column1_Foglio3" xfId="659" xr:uid="{D16D47BA-F735-4316-A66C-24A0E2F559D2}"/>
    <cellStyle name="_Column1_Incollare volumi estr da Alea" xfId="660" xr:uid="{B5D20724-F074-403F-85FD-81CEACAF3E4D}"/>
    <cellStyle name="_Column1_MACO Gen 2008 " xfId="179" xr:uid="{00000000-0005-0000-0000-00009E010000}"/>
    <cellStyle name="_Column1_MACO Gen 2008  2" xfId="6433" xr:uid="{8F844382-1B36-44FA-B15A-04A5BFC53A73}"/>
    <cellStyle name="_Column1_MACO Gen 2008  2 2" xfId="11767" xr:uid="{56263450-D63E-4BB2-BF62-10315D5F1AA8}"/>
    <cellStyle name="_Column1_MACO Gen 2008  2 2 2" xfId="30273" xr:uid="{42643589-94A3-4992-BF31-B8F734733D1C}"/>
    <cellStyle name="_Column1_MACO Gen 2008  2 3" xfId="15148" xr:uid="{3B90C5BC-9191-4F62-8202-C24E8E8136BB}"/>
    <cellStyle name="_Column1_MACO Gen 2008  2 3 2" xfId="33653" xr:uid="{512358B5-28AF-40E6-B476-527DF02EA99A}"/>
    <cellStyle name="_Column1_MACO Gen 2008  2 4" xfId="18530" xr:uid="{A176096A-3244-41D6-ADD5-8D5BA319F436}"/>
    <cellStyle name="_Column1_MACO Gen 2008  2 4 2" xfId="37035" xr:uid="{A1F0CA95-8152-4179-821A-486EA9F6C63F}"/>
    <cellStyle name="_Column1_MACO Gen 2008  2 5" xfId="21767" xr:uid="{18CE6E49-310B-4F82-A793-52FF7871E04A}"/>
    <cellStyle name="_Column1_MACO Gen 2008  2 5 2" xfId="40272" xr:uid="{0640785A-8B19-427F-8A06-1038DF180281}"/>
    <cellStyle name="_Column1_MACO Gen 2008  2 6" xfId="25001" xr:uid="{27E8F49C-26C5-4D8F-B1E4-1A57B9803578}"/>
    <cellStyle name="_Column1_MACO Gen 2008  2 7" xfId="43811" xr:uid="{80921BAB-9F7E-4F32-9900-C3513DB807AF}"/>
    <cellStyle name="_Column1_MACO Gen 2008  3" xfId="5813" xr:uid="{2333FC95-ECCF-4BE6-9FA3-2F45E74498AD}"/>
    <cellStyle name="_Column1_MACO Gen 2008  3 2" xfId="11157" xr:uid="{F0973883-0C61-470F-ABEA-CEDB99FF2833}"/>
    <cellStyle name="_Column1_MACO Gen 2008  3 2 2" xfId="29663" xr:uid="{EABBEDCC-9905-464F-A78D-ABE13FAE697F}"/>
    <cellStyle name="_Column1_MACO Gen 2008  3 3" xfId="14528" xr:uid="{4CEB6A10-5141-4354-801A-CC4C3023F624}"/>
    <cellStyle name="_Column1_MACO Gen 2008  3 3 2" xfId="33033" xr:uid="{04CFD388-F8D6-4236-A67A-7A8B9A7CCFF6}"/>
    <cellStyle name="_Column1_MACO Gen 2008  3 4" xfId="17932" xr:uid="{991EDB4F-0C2C-43EA-9EA9-A3B9BD0FD962}"/>
    <cellStyle name="_Column1_MACO Gen 2008  3 4 2" xfId="36437" xr:uid="{9D118F64-B6EE-43D3-88AA-79569E0D7984}"/>
    <cellStyle name="_Column1_MACO Gen 2008  3 5" xfId="21233" xr:uid="{0F60AC58-7D7A-41A1-B579-837595349DAA}"/>
    <cellStyle name="_Column1_MACO Gen 2008  3 5 2" xfId="39738" xr:uid="{ABFFEB68-7727-49B6-839B-2EDF27E3CB99}"/>
    <cellStyle name="_Column1_MACO Gen 2008  3 6" xfId="24445" xr:uid="{52457BC3-520F-4C02-B41C-F94F8CF11C4A}"/>
    <cellStyle name="_Column1_MACO Gen 2008  3 7" xfId="43223" xr:uid="{00EE0481-658F-4C5F-A910-9DEF1ACCE1B2}"/>
    <cellStyle name="_Column1_MACO Gen 2008  4" xfId="6022" xr:uid="{88CBAAC4-C41C-40B9-8943-80142C1F7DC9}"/>
    <cellStyle name="_Column1_MACO Gen 2008  4 2" xfId="11359" xr:uid="{EA4E5448-74C3-4865-BE9C-5A79792D016D}"/>
    <cellStyle name="_Column1_MACO Gen 2008  4 2 2" xfId="29865" xr:uid="{F2EC2948-BFA5-4725-AEC6-3D5DB75F71F1}"/>
    <cellStyle name="_Column1_MACO Gen 2008  4 3" xfId="14737" xr:uid="{CE363B40-4B99-402A-8DCB-0D44F0DFD820}"/>
    <cellStyle name="_Column1_MACO Gen 2008  4 3 2" xfId="33242" xr:uid="{9D76884E-95B4-48E3-BBF8-CE658843253A}"/>
    <cellStyle name="_Column1_MACO Gen 2008  4 4" xfId="18127" xr:uid="{FB5BA9EE-7C35-4E72-9C6E-E923B4B2809E}"/>
    <cellStyle name="_Column1_MACO Gen 2008  4 4 2" xfId="36632" xr:uid="{C6244516-6153-4BC4-845C-FDD63D0D8731}"/>
    <cellStyle name="_Column1_MACO Gen 2008  4 5" xfId="21372" xr:uid="{A17BB6E5-A51B-4492-B5F8-CE8B9D51A0D8}"/>
    <cellStyle name="_Column1_MACO Gen 2008  4 5 2" xfId="39877" xr:uid="{A6FA0EEC-BEF3-454B-B737-EE107B2BB7F5}"/>
    <cellStyle name="_Column1_MACO Gen 2008  4 6" xfId="24598" xr:uid="{8C0A9EE5-CB34-4FEF-B5F6-207697E2419B}"/>
    <cellStyle name="_Column1_MACO Gen 2008  4 7" xfId="43418" xr:uid="{AEFA9604-FC5D-4E25-AB21-27F4FEE96245}"/>
    <cellStyle name="_Column1_MACO Gen 2008  5" xfId="8288" xr:uid="{E2E2DEE9-B736-448A-8FE7-857F0B49F3FA}"/>
    <cellStyle name="_Column1_MACO Gen 2008  5 2" xfId="13619" xr:uid="{CD52176A-DC66-42FC-B46E-816F0A617716}"/>
    <cellStyle name="_Column1_MACO Gen 2008  5 2 2" xfId="32124" xr:uid="{DC805297-6EE9-4B83-AD95-CF96DD513093}"/>
    <cellStyle name="_Column1_MACO Gen 2008  5 3" xfId="17002" xr:uid="{2AC67021-9686-493D-9258-E8E020787CF3}"/>
    <cellStyle name="_Column1_MACO Gen 2008  5 3 2" xfId="35507" xr:uid="{503BC818-8E92-4CC0-9821-83DA2A73E05E}"/>
    <cellStyle name="_Column1_MACO Gen 2008  5 4" xfId="20378" xr:uid="{7DADC51C-B6FE-4C47-8DDA-137B6ED1266E}"/>
    <cellStyle name="_Column1_MACO Gen 2008  5 4 2" xfId="38883" xr:uid="{46D5297E-D61A-4E42-A29F-9EF0967E5D16}"/>
    <cellStyle name="_Column1_MACO Gen 2008  5 5" xfId="23570" xr:uid="{D8E7C860-5E4B-4B2D-87F2-35FF37F30135}"/>
    <cellStyle name="_Column1_MACO Gen 2008  5 5 2" xfId="42075" xr:uid="{96E6D6D4-4C93-4DC4-A317-D90EEB19B27C}"/>
    <cellStyle name="_Column1_MACO Gen 2008  5 6" xfId="26811" xr:uid="{DC074508-8EC7-468F-8024-3A27246772FF}"/>
    <cellStyle name="_Column1_MACO Gen 2008  5 7" xfId="45658" xr:uid="{61CAE7B0-6FC3-41ED-B8E1-F5A08B7BE4A1}"/>
    <cellStyle name="_Column1_MACO Gen 2008  6" xfId="3253" xr:uid="{B23479C9-CA94-47EC-9855-C12C1C13E600}"/>
    <cellStyle name="_Column1_MACO Gen 2008 _1" xfId="3492" xr:uid="{D18EB304-11AA-46BB-83EA-F60152858AA3}"/>
    <cellStyle name="_Column1_MACO Gen 2008 _1 2" xfId="6761" xr:uid="{77CC98C7-774E-45EF-8EB2-F2188F826DF3}"/>
    <cellStyle name="_Column1_MACO Gen 2008 _1 2 2" xfId="12095" xr:uid="{EDBDD6B1-FE8E-4AB8-8F53-CE328FAC2437}"/>
    <cellStyle name="_Column1_MACO Gen 2008 _1 2 2 2" xfId="30600" xr:uid="{96B33410-E59D-4F49-9B3E-0141FDA697E2}"/>
    <cellStyle name="_Column1_MACO Gen 2008 _1 2 3" xfId="15476" xr:uid="{5FFCA43F-E0C3-46D5-898F-70E8CB13ECF2}"/>
    <cellStyle name="_Column1_MACO Gen 2008 _1 2 3 2" xfId="33981" xr:uid="{3C386FE1-63EC-4B5C-A2DD-E18F3853D854}"/>
    <cellStyle name="_Column1_MACO Gen 2008 _1 2 4" xfId="18858" xr:uid="{0CF7EC33-565B-4494-AED9-0A894B70904D}"/>
    <cellStyle name="_Column1_MACO Gen 2008 _1 2 4 2" xfId="37363" xr:uid="{1731E15C-9E83-468E-9195-98E8F379F061}"/>
    <cellStyle name="_Column1_MACO Gen 2008 _1 2 5" xfId="22095" xr:uid="{10382716-9C3A-4559-BDFF-2C6F1EB7490C}"/>
    <cellStyle name="_Column1_MACO Gen 2008 _1 2 5 2" xfId="40600" xr:uid="{91F43DA7-4A83-4688-A0F2-6609DEE4109B}"/>
    <cellStyle name="_Column1_MACO Gen 2008 _1 2 6" xfId="25328" xr:uid="{E9EFF0FD-A044-403A-883B-A125B4CFBB64}"/>
    <cellStyle name="_Column1_MACO Gen 2008 _1 2 7" xfId="44138" xr:uid="{80FD2702-0A44-411B-AB63-3BEF8BAB510D}"/>
    <cellStyle name="_Column1_MACO Gen 2008 _1 3" xfId="5617" xr:uid="{D5E045E2-9D7D-401F-BFDB-1282111DD753}"/>
    <cellStyle name="_Column1_MACO Gen 2008 _1 3 2" xfId="10962" xr:uid="{051CD2B2-1D87-4E92-8882-6DA2414FA765}"/>
    <cellStyle name="_Column1_MACO Gen 2008 _1 3 2 2" xfId="29468" xr:uid="{F961A95A-5B19-4C60-AC1F-C8DFC4165E5E}"/>
    <cellStyle name="_Column1_MACO Gen 2008 _1 3 3" xfId="14332" xr:uid="{5F3765D4-DFD4-421C-968A-CAC206C94D3A}"/>
    <cellStyle name="_Column1_MACO Gen 2008 _1 3 3 2" xfId="32837" xr:uid="{BD2F810C-1BDC-4FFC-B748-405E87078776}"/>
    <cellStyle name="_Column1_MACO Gen 2008 _1 3 4" xfId="17740" xr:uid="{9843F511-5C27-4293-A625-3365181EC157}"/>
    <cellStyle name="_Column1_MACO Gen 2008 _1 3 4 2" xfId="36245" xr:uid="{C35DA96C-9A57-4A82-9D6E-CBF69E08745F}"/>
    <cellStyle name="_Column1_MACO Gen 2008 _1 3 5" xfId="21041" xr:uid="{A93209D9-5304-4333-A711-2A7BE8C367CD}"/>
    <cellStyle name="_Column1_MACO Gen 2008 _1 3 5 2" xfId="39546" xr:uid="{FA4E9DC4-B900-4760-AFEE-8C6395F3B00C}"/>
    <cellStyle name="_Column1_MACO Gen 2008 _1 3 6" xfId="24249" xr:uid="{B719187E-8860-4CF3-9D95-8F6798AC3AC5}"/>
    <cellStyle name="_Column1_MACO Gen 2008 _1 3 7" xfId="43031" xr:uid="{0332BB4D-EDC2-4889-B0E4-3FC4B0A2F757}"/>
    <cellStyle name="_Column1_MACO Gen 2008 _1 4" xfId="8264" xr:uid="{3DA654A6-F5BE-4D4C-95E2-25B1500BE81A}"/>
    <cellStyle name="_Column1_MACO Gen 2008 _1 4 2" xfId="13595" xr:uid="{3FA9164E-C62B-4790-8A93-D25280BF633C}"/>
    <cellStyle name="_Column1_MACO Gen 2008 _1 4 2 2" xfId="32100" xr:uid="{0A459578-7701-495B-9F40-270C2E1F3FFA}"/>
    <cellStyle name="_Column1_MACO Gen 2008 _1 4 3" xfId="16978" xr:uid="{CBD1F800-F61B-4585-A7E7-D6AA8A50C170}"/>
    <cellStyle name="_Column1_MACO Gen 2008 _1 4 3 2" xfId="35483" xr:uid="{12FE61DC-E4DC-446A-8D43-0112545DFFE9}"/>
    <cellStyle name="_Column1_MACO Gen 2008 _1 4 4" xfId="20354" xr:uid="{4F872063-6C54-4B36-8FA4-FAFD3124A204}"/>
    <cellStyle name="_Column1_MACO Gen 2008 _1 4 4 2" xfId="38859" xr:uid="{80671A91-C36D-4108-9B78-CC66808D41BA}"/>
    <cellStyle name="_Column1_MACO Gen 2008 _1 4 5" xfId="23546" xr:uid="{9697364A-AF54-41E7-874E-5B9BA0BC236A}"/>
    <cellStyle name="_Column1_MACO Gen 2008 _1 4 5 2" xfId="42051" xr:uid="{7D093611-E93A-440D-A366-FD2B2E0335D3}"/>
    <cellStyle name="_Column1_MACO Gen 2008 _1 4 6" xfId="26787" xr:uid="{F2617861-85D4-4169-BE82-B8EDF70D493A}"/>
    <cellStyle name="_Column1_MACO Gen 2008 _1 4 7" xfId="45634" xr:uid="{7927457B-EBF9-419B-9045-D24F84EF62FC}"/>
    <cellStyle name="_Column1_MACO Gen 2008 _1 5" xfId="9250" xr:uid="{0DF60581-EB00-441B-8ED9-AE2156C73E29}"/>
    <cellStyle name="_Column1_MACO Gen 2008 _1 5 2" xfId="27769" xr:uid="{9056E17C-9CBE-4D68-A2F7-9AF62A771C71}"/>
    <cellStyle name="_Column1_MACO Gen 2008 _1 6" xfId="17094" xr:uid="{764EDB71-1C7E-45B7-9ECC-E055799920F2}"/>
    <cellStyle name="_Column1_MACO Gen 2008 _1 6 2" xfId="35599" xr:uid="{5BEBB5C3-6D7C-4EB3-A3F5-ED6F07C8C440}"/>
    <cellStyle name="_Column1_MACO Gen 2008 _10-11" xfId="3493" xr:uid="{EBB4A3AE-09A2-4545-9550-9CD672CF5D5D}"/>
    <cellStyle name="_Column1_MACO Gen 2008 _10-11 2" xfId="6762" xr:uid="{43580D40-624B-4BCE-AC91-B0A16E0408F0}"/>
    <cellStyle name="_Column1_MACO Gen 2008 _10-11 2 2" xfId="12096" xr:uid="{6D90FCA0-2585-4F79-91B0-8C69FEEC0B44}"/>
    <cellStyle name="_Column1_MACO Gen 2008 _10-11 2 2 2" xfId="30601" xr:uid="{2FF7A9D7-8E3A-400D-B370-E48913BB0832}"/>
    <cellStyle name="_Column1_MACO Gen 2008 _10-11 2 3" xfId="15477" xr:uid="{DEE77816-4DF4-435E-A77C-218623D8F282}"/>
    <cellStyle name="_Column1_MACO Gen 2008 _10-11 2 3 2" xfId="33982" xr:uid="{726E8FA7-8127-4402-966A-9CCA676F14CB}"/>
    <cellStyle name="_Column1_MACO Gen 2008 _10-11 2 4" xfId="18859" xr:uid="{73AB456A-2240-4A2B-BA46-5BD659AABB59}"/>
    <cellStyle name="_Column1_MACO Gen 2008 _10-11 2 4 2" xfId="37364" xr:uid="{F4421396-F00B-4526-A926-D4A00B480FDE}"/>
    <cellStyle name="_Column1_MACO Gen 2008 _10-11 2 5" xfId="22096" xr:uid="{A6A31261-EE0E-449D-8E47-6E00E5B21F71}"/>
    <cellStyle name="_Column1_MACO Gen 2008 _10-11 2 5 2" xfId="40601" xr:uid="{80CF517E-D4A9-44B1-AFA2-F07F99B88B82}"/>
    <cellStyle name="_Column1_MACO Gen 2008 _10-11 2 6" xfId="25329" xr:uid="{78495D2A-F5E2-4C72-9A5E-24E5E7CEFD23}"/>
    <cellStyle name="_Column1_MACO Gen 2008 _10-11 2 7" xfId="44139" xr:uid="{61689644-0B12-470D-AD1B-7721210DBB7A}"/>
    <cellStyle name="_Column1_MACO Gen 2008 _10-11 3" xfId="5616" xr:uid="{DEFD79AF-D8C0-4890-B2C3-15247638C390}"/>
    <cellStyle name="_Column1_MACO Gen 2008 _10-11 3 2" xfId="10961" xr:uid="{011BF988-4F62-4657-B43E-75F15D9EB189}"/>
    <cellStyle name="_Column1_MACO Gen 2008 _10-11 3 2 2" xfId="29467" xr:uid="{8A5BF7FC-71BA-461A-9B75-A81101C92F25}"/>
    <cellStyle name="_Column1_MACO Gen 2008 _10-11 3 3" xfId="14331" xr:uid="{3145F518-2A5A-4219-B6EF-A74FC8C66303}"/>
    <cellStyle name="_Column1_MACO Gen 2008 _10-11 3 3 2" xfId="32836" xr:uid="{EECBA7D0-6483-4584-8531-BE34B9A48179}"/>
    <cellStyle name="_Column1_MACO Gen 2008 _10-11 3 4" xfId="17739" xr:uid="{AF91EC52-12D4-4887-81DD-AEDB201659F8}"/>
    <cellStyle name="_Column1_MACO Gen 2008 _10-11 3 4 2" xfId="36244" xr:uid="{623F1467-B0C7-4DB3-9650-9FE6FC090189}"/>
    <cellStyle name="_Column1_MACO Gen 2008 _10-11 3 5" xfId="21040" xr:uid="{CBA9D070-5869-4024-AD6D-6826689CD6F2}"/>
    <cellStyle name="_Column1_MACO Gen 2008 _10-11 3 5 2" xfId="39545" xr:uid="{659524D5-68BD-423B-8999-3FB139CDFDE8}"/>
    <cellStyle name="_Column1_MACO Gen 2008 _10-11 3 6" xfId="24248" xr:uid="{AE42E824-BD18-4626-834E-4B0E37E4AFAC}"/>
    <cellStyle name="_Column1_MACO Gen 2008 _10-11 3 7" xfId="43030" xr:uid="{F3104B04-33CD-4858-818F-E4B66C7E2806}"/>
    <cellStyle name="_Column1_MACO Gen 2008 _10-11 4" xfId="8053" xr:uid="{8DC49F50-9E92-4B28-893E-6BE201F74ED2}"/>
    <cellStyle name="_Column1_MACO Gen 2008 _10-11 4 2" xfId="13384" xr:uid="{B3BD954A-AC8E-4B12-84A6-950496DE525F}"/>
    <cellStyle name="_Column1_MACO Gen 2008 _10-11 4 2 2" xfId="31889" xr:uid="{8086109B-7DFA-48FB-91DA-53642CAE30CF}"/>
    <cellStyle name="_Column1_MACO Gen 2008 _10-11 4 3" xfId="16767" xr:uid="{C5BF04D1-1F6E-43D2-93CE-DB814A434824}"/>
    <cellStyle name="_Column1_MACO Gen 2008 _10-11 4 3 2" xfId="35272" xr:uid="{B81C2D00-2B12-4E80-B24C-915D10B03E19}"/>
    <cellStyle name="_Column1_MACO Gen 2008 _10-11 4 4" xfId="20143" xr:uid="{A3228C5F-FFAD-43DF-8A8A-6FA1AE651B8D}"/>
    <cellStyle name="_Column1_MACO Gen 2008 _10-11 4 4 2" xfId="38648" xr:uid="{670B3422-0E3E-4459-B15C-0F17AD798DCE}"/>
    <cellStyle name="_Column1_MACO Gen 2008 _10-11 4 5" xfId="23335" xr:uid="{264FDBBD-A8FE-44AE-87F0-CCF6C11F10DD}"/>
    <cellStyle name="_Column1_MACO Gen 2008 _10-11 4 5 2" xfId="41840" xr:uid="{27DEFD3D-152B-417E-AD09-AD6BA87BF432}"/>
    <cellStyle name="_Column1_MACO Gen 2008 _10-11 4 6" xfId="26576" xr:uid="{113EB86C-3DCC-4279-BB7B-3ECDB7560756}"/>
    <cellStyle name="_Column1_MACO Gen 2008 _10-11 4 7" xfId="45423" xr:uid="{C980702D-8B4F-4BBA-AE41-1F38C6F73C5F}"/>
    <cellStyle name="_Column1_MACO Gen 2008 _10-11 5" xfId="9249" xr:uid="{F7E977EC-723D-4D97-A586-2A356DC9B9CC}"/>
    <cellStyle name="_Column1_MACO Gen 2008 _10-11 5 2" xfId="27768" xr:uid="{A7DA2030-B07F-43FA-8F96-C1099990203C}"/>
    <cellStyle name="_Column1_MACO Gen 2008 _10-11 6" xfId="17093" xr:uid="{4D5836D4-4E41-44E8-9547-6ACC8243A0EB}"/>
    <cellStyle name="_Column1_MACO Gen 2008 _10-11 6 2" xfId="35598" xr:uid="{1A78360A-10FF-41FD-AE6D-A7B4F9DDC8F2}"/>
    <cellStyle name="_Column1_MACO Gen 2008 _13" xfId="3494" xr:uid="{B47F87AE-1445-4CFB-A1C3-B3F773EDE291}"/>
    <cellStyle name="_Column1_MACO Gen 2008 _13 2" xfId="6763" xr:uid="{6AFCDC2E-D3B3-4F83-9786-E58D6240BDCF}"/>
    <cellStyle name="_Column1_MACO Gen 2008 _13 2 2" xfId="12097" xr:uid="{6A8DB219-B20D-406D-8C2F-4557AEBA5B83}"/>
    <cellStyle name="_Column1_MACO Gen 2008 _13 2 2 2" xfId="30602" xr:uid="{AC074E82-2242-44DB-9D0E-C2F7EEAD700D}"/>
    <cellStyle name="_Column1_MACO Gen 2008 _13 2 3" xfId="15478" xr:uid="{7FAF6F85-0CC1-4A45-A0E1-E8B0B37B8B56}"/>
    <cellStyle name="_Column1_MACO Gen 2008 _13 2 3 2" xfId="33983" xr:uid="{6244EE2D-F949-45C0-82E2-083092FE894D}"/>
    <cellStyle name="_Column1_MACO Gen 2008 _13 2 4" xfId="18860" xr:uid="{687BF3AA-F04D-448E-BA11-D9EDD12700CB}"/>
    <cellStyle name="_Column1_MACO Gen 2008 _13 2 4 2" xfId="37365" xr:uid="{C9E33265-2E8A-4A79-BCE0-76EDE25B487F}"/>
    <cellStyle name="_Column1_MACO Gen 2008 _13 2 5" xfId="22097" xr:uid="{BA93A64D-C0F4-46BF-A6E3-BFFC374698C0}"/>
    <cellStyle name="_Column1_MACO Gen 2008 _13 2 5 2" xfId="40602" xr:uid="{390355F9-55E9-4948-BC26-18B9040A6A2F}"/>
    <cellStyle name="_Column1_MACO Gen 2008 _13 2 6" xfId="25330" xr:uid="{1E013DB6-40D7-4560-BC37-F0D56C6815DA}"/>
    <cellStyle name="_Column1_MACO Gen 2008 _13 2 7" xfId="44140" xr:uid="{4D815578-B07C-4B47-BC10-B52471DA9DFF}"/>
    <cellStyle name="_Column1_MACO Gen 2008 _13 3" xfId="5615" xr:uid="{F7346D25-278E-4200-B51A-0D46304C71B6}"/>
    <cellStyle name="_Column1_MACO Gen 2008 _13 3 2" xfId="10960" xr:uid="{6534F879-75BB-4A2E-9B07-BF4D70C91D4E}"/>
    <cellStyle name="_Column1_MACO Gen 2008 _13 3 2 2" xfId="29466" xr:uid="{1BF3DBBE-A6EB-4363-8AA3-B45E507E5CF1}"/>
    <cellStyle name="_Column1_MACO Gen 2008 _13 3 3" xfId="14330" xr:uid="{FCDC5216-349E-4E32-99E8-316927F0F91A}"/>
    <cellStyle name="_Column1_MACO Gen 2008 _13 3 3 2" xfId="32835" xr:uid="{BD6C7364-E19F-47DE-B3D6-36940D8EA5CB}"/>
    <cellStyle name="_Column1_MACO Gen 2008 _13 3 4" xfId="17738" xr:uid="{01FB8CAF-8D2A-4886-8988-2A4E93F8ECFA}"/>
    <cellStyle name="_Column1_MACO Gen 2008 _13 3 4 2" xfId="36243" xr:uid="{F384A029-2A32-4C96-9546-26D78335C3DA}"/>
    <cellStyle name="_Column1_MACO Gen 2008 _13 3 5" xfId="21039" xr:uid="{8AFE62A1-F59E-42A9-8938-806789893D60}"/>
    <cellStyle name="_Column1_MACO Gen 2008 _13 3 5 2" xfId="39544" xr:uid="{7CCCCEF1-38B5-4550-B08A-068DE387766D}"/>
    <cellStyle name="_Column1_MACO Gen 2008 _13 3 6" xfId="24247" xr:uid="{77DEE971-CC54-49C5-A7D9-11A9ABF28E09}"/>
    <cellStyle name="_Column1_MACO Gen 2008 _13 3 7" xfId="43029" xr:uid="{961D4605-480B-4CCE-BC62-B6DC1857ED5F}"/>
    <cellStyle name="_Column1_MACO Gen 2008 _13 4" xfId="5964" xr:uid="{1282C1CC-03E2-4BC9-9408-84469D802B74}"/>
    <cellStyle name="_Column1_MACO Gen 2008 _13 4 2" xfId="11301" xr:uid="{FD3CDF89-13B9-4296-9695-ECA215BBE754}"/>
    <cellStyle name="_Column1_MACO Gen 2008 _13 4 2 2" xfId="29807" xr:uid="{E0E75769-11DD-49F6-A38F-FB244F9FCC43}"/>
    <cellStyle name="_Column1_MACO Gen 2008 _13 4 3" xfId="14679" xr:uid="{656C3C26-4F2B-48EA-B47C-06629DCED8C0}"/>
    <cellStyle name="_Column1_MACO Gen 2008 _13 4 3 2" xfId="33184" xr:uid="{4AF7114A-C84D-49DC-B26E-DA7281309B50}"/>
    <cellStyle name="_Column1_MACO Gen 2008 _13 4 4" xfId="18069" xr:uid="{B830AF6A-811D-4B3D-82DC-3553FDCEF3CB}"/>
    <cellStyle name="_Column1_MACO Gen 2008 _13 4 4 2" xfId="36574" xr:uid="{22AEB0C0-8EFC-4B56-8C07-ECFE449AC321}"/>
    <cellStyle name="_Column1_MACO Gen 2008 _13 4 5" xfId="21314" xr:uid="{EF7AE253-D8CF-4A97-A645-D176DC684399}"/>
    <cellStyle name="_Column1_MACO Gen 2008 _13 4 5 2" xfId="39819" xr:uid="{48635B3A-9DB1-4E91-B6A2-6C73EF12DBA5}"/>
    <cellStyle name="_Column1_MACO Gen 2008 _13 4 6" xfId="24540" xr:uid="{4908C166-D75A-4DB1-B322-5A5F612332F8}"/>
    <cellStyle name="_Column1_MACO Gen 2008 _13 4 7" xfId="43360" xr:uid="{AFB02BB4-641F-4544-AD58-C2A04FD0FC78}"/>
    <cellStyle name="_Column1_MACO Gen 2008 _13 5" xfId="9248" xr:uid="{93FA98DC-0D03-4DD6-903A-64C31EF5A5EF}"/>
    <cellStyle name="_Column1_MACO Gen 2008 _13 5 2" xfId="27767" xr:uid="{E51923B3-FCEB-47BB-8346-42664CE880FF}"/>
    <cellStyle name="_Column1_MACO Gen 2008 _13 6" xfId="17092" xr:uid="{9A72C8AC-034E-4512-B390-EBB0EF199A0D}"/>
    <cellStyle name="_Column1_MACO Gen 2008 _13 6 2" xfId="35597" xr:uid="{2FB9464C-1384-4B8B-AFC8-61B369607EF8}"/>
    <cellStyle name="_Column1_MACO Gen 2008 _2" xfId="3495" xr:uid="{4CCB450E-3243-40E4-B10B-89D3E76DC52B}"/>
    <cellStyle name="_Column1_MACO Gen 2008 _2 2" xfId="6764" xr:uid="{1D8DD12E-2F22-4504-9128-A6BE42125BE6}"/>
    <cellStyle name="_Column1_MACO Gen 2008 _2 2 2" xfId="12098" xr:uid="{8530A008-E00B-4D2A-9C01-E83EE00F4038}"/>
    <cellStyle name="_Column1_MACO Gen 2008 _2 2 2 2" xfId="30603" xr:uid="{FDBBE938-ADEC-492E-A477-DA95594754BD}"/>
    <cellStyle name="_Column1_MACO Gen 2008 _2 2 3" xfId="15479" xr:uid="{0321BC0A-58D9-4651-A00C-0FC87004B83D}"/>
    <cellStyle name="_Column1_MACO Gen 2008 _2 2 3 2" xfId="33984" xr:uid="{5C5655D2-6B7D-4188-9E3C-AB4EBED1FCB7}"/>
    <cellStyle name="_Column1_MACO Gen 2008 _2 2 4" xfId="18861" xr:uid="{1F47495F-1B08-4F96-B01F-31E5F2599171}"/>
    <cellStyle name="_Column1_MACO Gen 2008 _2 2 4 2" xfId="37366" xr:uid="{14CFBCB2-B3AC-4972-A718-41C5E3EEA473}"/>
    <cellStyle name="_Column1_MACO Gen 2008 _2 2 5" xfId="22098" xr:uid="{D495DA17-9311-4F52-AC41-ACA3EA9268D6}"/>
    <cellStyle name="_Column1_MACO Gen 2008 _2 2 5 2" xfId="40603" xr:uid="{09CC698E-2864-4ADD-B2C8-55CD50A638BD}"/>
    <cellStyle name="_Column1_MACO Gen 2008 _2 2 6" xfId="25331" xr:uid="{6D48B6F1-031A-4E58-A0B1-910DB1EB0F5C}"/>
    <cellStyle name="_Column1_MACO Gen 2008 _2 2 7" xfId="44141" xr:uid="{B7A12B0F-B87E-4485-A4BC-9EBE54B39A56}"/>
    <cellStyle name="_Column1_MACO Gen 2008 _2 3" xfId="5614" xr:uid="{D6BD1FFA-E2C0-41A8-BD7B-19C8BF4A596C}"/>
    <cellStyle name="_Column1_MACO Gen 2008 _2 3 2" xfId="10959" xr:uid="{66185133-DCC5-4B59-9DFB-1FB94C5BCBA0}"/>
    <cellStyle name="_Column1_MACO Gen 2008 _2 3 2 2" xfId="29465" xr:uid="{BE019987-75BC-454E-A0EC-B4254AD95F9D}"/>
    <cellStyle name="_Column1_MACO Gen 2008 _2 3 3" xfId="14329" xr:uid="{F6B1B19E-8C69-4EB1-A04A-388116DA5F00}"/>
    <cellStyle name="_Column1_MACO Gen 2008 _2 3 3 2" xfId="32834" xr:uid="{17BEA0AA-2D27-4EDC-AC04-2B361BC2E625}"/>
    <cellStyle name="_Column1_MACO Gen 2008 _2 3 4" xfId="17737" xr:uid="{592D83BA-F9DB-4467-B7E4-6BBF12F877D5}"/>
    <cellStyle name="_Column1_MACO Gen 2008 _2 3 4 2" xfId="36242" xr:uid="{BFDE7C1F-3119-46BC-BE33-F47DBADA9DCC}"/>
    <cellStyle name="_Column1_MACO Gen 2008 _2 3 5" xfId="21038" xr:uid="{953CCBE7-A7C0-40F5-BAFE-94E5C9FC71A2}"/>
    <cellStyle name="_Column1_MACO Gen 2008 _2 3 5 2" xfId="39543" xr:uid="{646B8AA7-D803-4465-9095-46AE24E64E61}"/>
    <cellStyle name="_Column1_MACO Gen 2008 _2 3 6" xfId="24246" xr:uid="{7C571214-88D8-43A8-9C33-E6A1A43CE4F8}"/>
    <cellStyle name="_Column1_MACO Gen 2008 _2 3 7" xfId="43028" xr:uid="{9169590E-D37A-4384-93FC-2A581DA618D5}"/>
    <cellStyle name="_Column1_MACO Gen 2008 _2 4" xfId="8308" xr:uid="{26FB3AA7-8984-4DAC-8BCE-0D660B503545}"/>
    <cellStyle name="_Column1_MACO Gen 2008 _2 4 2" xfId="13639" xr:uid="{91E8AD01-9364-41CF-A526-C8CCF985E1A3}"/>
    <cellStyle name="_Column1_MACO Gen 2008 _2 4 2 2" xfId="32144" xr:uid="{DE0046FE-9C7C-45C1-9E3F-C46A54F391B2}"/>
    <cellStyle name="_Column1_MACO Gen 2008 _2 4 3" xfId="17022" xr:uid="{87AABB9D-42A8-42EE-B876-1F34947D3377}"/>
    <cellStyle name="_Column1_MACO Gen 2008 _2 4 3 2" xfId="35527" xr:uid="{BF4DE084-DFE5-4A9A-9CF8-BA024391DF48}"/>
    <cellStyle name="_Column1_MACO Gen 2008 _2 4 4" xfId="20398" xr:uid="{7F1BE3F7-6902-4F63-8238-8413847FA442}"/>
    <cellStyle name="_Column1_MACO Gen 2008 _2 4 4 2" xfId="38903" xr:uid="{DEF005CE-4EB9-4BD1-8D79-06F74810A76E}"/>
    <cellStyle name="_Column1_MACO Gen 2008 _2 4 5" xfId="23590" xr:uid="{87EB685F-64EC-46EF-9D40-A5802BA69AF3}"/>
    <cellStyle name="_Column1_MACO Gen 2008 _2 4 5 2" xfId="42095" xr:uid="{4437BE80-6E99-4B74-910D-A4AEB43159B3}"/>
    <cellStyle name="_Column1_MACO Gen 2008 _2 4 6" xfId="26831" xr:uid="{EB547664-9218-4EA3-9B8C-A0BB30DF3B62}"/>
    <cellStyle name="_Column1_MACO Gen 2008 _2 4 7" xfId="45678" xr:uid="{59CD74AF-6DBC-4B58-9E82-D1BD380E2DBF}"/>
    <cellStyle name="_Column1_MACO Gen 2008 _2 5" xfId="8724" xr:uid="{150ADDDB-1A35-44FF-B029-313CFBE655B7}"/>
    <cellStyle name="_Column1_MACO Gen 2008 _2 5 2" xfId="27243" xr:uid="{D223DBAA-1057-4B46-9623-B29DFD7117A9}"/>
    <cellStyle name="_Column1_MACO Gen 2008 _2 6" xfId="17091" xr:uid="{92CA4CD9-D368-4310-A402-47169CD31C13}"/>
    <cellStyle name="_Column1_MACO Gen 2008 _2 6 2" xfId="35596" xr:uid="{F5F599B8-499E-4232-875A-4BF2DC06237D}"/>
    <cellStyle name="_Column1_MACO Gen 2008 _3" xfId="3496" xr:uid="{58676259-3D34-49F3-88C1-9076BBD1FF2B}"/>
    <cellStyle name="_Column1_MACO Gen 2008 _3 2" xfId="6765" xr:uid="{DAF657E4-E3A0-412C-9D8F-7894C24152FF}"/>
    <cellStyle name="_Column1_MACO Gen 2008 _3 2 2" xfId="12099" xr:uid="{77CBB43B-DAFA-4291-9505-5A1BA8F19D87}"/>
    <cellStyle name="_Column1_MACO Gen 2008 _3 2 2 2" xfId="30604" xr:uid="{BF38CF72-B02A-458A-9246-912C782F0ECC}"/>
    <cellStyle name="_Column1_MACO Gen 2008 _3 2 3" xfId="15480" xr:uid="{899931A2-09E6-4D1F-B0CD-8637F480BB82}"/>
    <cellStyle name="_Column1_MACO Gen 2008 _3 2 3 2" xfId="33985" xr:uid="{C17E55A7-CC70-4C9D-ADDD-696CC2A78464}"/>
    <cellStyle name="_Column1_MACO Gen 2008 _3 2 4" xfId="18862" xr:uid="{12B1F19B-5220-424E-AE93-B80126597DB8}"/>
    <cellStyle name="_Column1_MACO Gen 2008 _3 2 4 2" xfId="37367" xr:uid="{0729B883-5C25-4769-B929-B9EBCC7389E5}"/>
    <cellStyle name="_Column1_MACO Gen 2008 _3 2 5" xfId="22099" xr:uid="{222C54B7-C1B8-4134-8425-D23EA99A9252}"/>
    <cellStyle name="_Column1_MACO Gen 2008 _3 2 5 2" xfId="40604" xr:uid="{C8FBB537-5C95-4242-B2FD-D82439A4AE69}"/>
    <cellStyle name="_Column1_MACO Gen 2008 _3 2 6" xfId="25332" xr:uid="{5479235C-CDF1-4493-8AAD-E2D3EC8CE786}"/>
    <cellStyle name="_Column1_MACO Gen 2008 _3 2 7" xfId="44142" xr:uid="{8091AA40-8CD9-4B88-91E7-B8E2273EAC99}"/>
    <cellStyle name="_Column1_MACO Gen 2008 _3 3" xfId="5613" xr:uid="{7F4676E3-7D7E-46DF-91EA-CA8BAC14579E}"/>
    <cellStyle name="_Column1_MACO Gen 2008 _3 3 2" xfId="10958" xr:uid="{BC3F5962-AD52-4122-B1BE-464DC0D4ED7E}"/>
    <cellStyle name="_Column1_MACO Gen 2008 _3 3 2 2" xfId="29464" xr:uid="{03EF3858-6F7F-432D-9A98-224543B108CB}"/>
    <cellStyle name="_Column1_MACO Gen 2008 _3 3 3" xfId="14328" xr:uid="{1DFCC0CA-8CD2-47A7-9002-A2FCC352BE69}"/>
    <cellStyle name="_Column1_MACO Gen 2008 _3 3 3 2" xfId="32833" xr:uid="{44468B1F-59D9-4692-9FF7-87D3CD3C4187}"/>
    <cellStyle name="_Column1_MACO Gen 2008 _3 3 4" xfId="17736" xr:uid="{F23522F5-446D-459E-B323-13094BED9B6F}"/>
    <cellStyle name="_Column1_MACO Gen 2008 _3 3 4 2" xfId="36241" xr:uid="{F8864E5E-B03E-4788-B0C0-83E031DACCA2}"/>
    <cellStyle name="_Column1_MACO Gen 2008 _3 3 5" xfId="21037" xr:uid="{CCA61BFB-D00F-4609-A975-6F182AC0C875}"/>
    <cellStyle name="_Column1_MACO Gen 2008 _3 3 5 2" xfId="39542" xr:uid="{41BF573F-6FE5-44DD-9FB9-096CE058A3AC}"/>
    <cellStyle name="_Column1_MACO Gen 2008 _3 3 6" xfId="24245" xr:uid="{5E5D5056-FA2D-421B-9424-CF2D8EA6CD71}"/>
    <cellStyle name="_Column1_MACO Gen 2008 _3 3 7" xfId="43027" xr:uid="{E2D6A8AD-0A5C-4109-94C4-E42C9A5F7201}"/>
    <cellStyle name="_Column1_MACO Gen 2008 _3 4" xfId="8091" xr:uid="{537CBEB1-374E-479B-9EB7-431369DFF33F}"/>
    <cellStyle name="_Column1_MACO Gen 2008 _3 4 2" xfId="13422" xr:uid="{8E83E705-B87B-4657-95DB-121C3FF020AF}"/>
    <cellStyle name="_Column1_MACO Gen 2008 _3 4 2 2" xfId="31927" xr:uid="{7BD4DAAB-14F6-44E8-A35B-5B786B5C90FB}"/>
    <cellStyle name="_Column1_MACO Gen 2008 _3 4 3" xfId="16805" xr:uid="{27A8A1C5-A6C9-42D6-99EF-C521708D8880}"/>
    <cellStyle name="_Column1_MACO Gen 2008 _3 4 3 2" xfId="35310" xr:uid="{98B0306A-5F1D-4FF3-AF7A-D890D724660A}"/>
    <cellStyle name="_Column1_MACO Gen 2008 _3 4 4" xfId="20181" xr:uid="{64F9FBEC-C09F-40A1-A7B3-F718360B235F}"/>
    <cellStyle name="_Column1_MACO Gen 2008 _3 4 4 2" xfId="38686" xr:uid="{2C892EFE-52F7-48C4-B228-2C24E252DC1E}"/>
    <cellStyle name="_Column1_MACO Gen 2008 _3 4 5" xfId="23373" xr:uid="{D4F48F40-C208-4E46-B1FA-C45EE62A8655}"/>
    <cellStyle name="_Column1_MACO Gen 2008 _3 4 5 2" xfId="41878" xr:uid="{03137FC8-06B8-464B-B5B2-A999DC4C3BF1}"/>
    <cellStyle name="_Column1_MACO Gen 2008 _3 4 6" xfId="26614" xr:uid="{7B4EA5C4-2BDE-4744-8EFA-8FC179B93F6D}"/>
    <cellStyle name="_Column1_MACO Gen 2008 _3 4 7" xfId="45461" xr:uid="{62EB7EA6-C245-4FDE-9658-DAEBE96EB4D5}"/>
    <cellStyle name="_Column1_MACO Gen 2008 _3 5" xfId="9247" xr:uid="{19C4ADCF-C9F7-4744-A882-CF87EB53D228}"/>
    <cellStyle name="_Column1_MACO Gen 2008 _3 5 2" xfId="27766" xr:uid="{DA2C892E-9C0F-4A1F-BA57-2D3B66A67532}"/>
    <cellStyle name="_Column1_MACO Gen 2008 _3 6" xfId="17090" xr:uid="{E2B167E9-CADB-4E63-BA6F-A02385881D29}"/>
    <cellStyle name="_Column1_MACO Gen 2008 _3 6 2" xfId="35595" xr:uid="{268FB403-E12B-45AA-A8F2-6DB8CC6EBD5A}"/>
    <cellStyle name="_Column1_MACO Gen 2008 _7-9" xfId="3497" xr:uid="{2DEBC830-EFDA-47C8-94E8-C0A28CB42E14}"/>
    <cellStyle name="_Column1_MACO Gen 2008 _7-9 2" xfId="6766" xr:uid="{EC8650AA-D56D-4BCC-B4E2-DD83180143C8}"/>
    <cellStyle name="_Column1_MACO Gen 2008 _7-9 2 2" xfId="12100" xr:uid="{9945D87C-E0D6-437B-AEC2-3758C0C9A014}"/>
    <cellStyle name="_Column1_MACO Gen 2008 _7-9 2 2 2" xfId="30605" xr:uid="{42BB938A-90A5-4751-849F-670E32EF28DA}"/>
    <cellStyle name="_Column1_MACO Gen 2008 _7-9 2 3" xfId="15481" xr:uid="{51B02091-9658-44CA-B345-EBBA5B594E67}"/>
    <cellStyle name="_Column1_MACO Gen 2008 _7-9 2 3 2" xfId="33986" xr:uid="{0C6563FC-4A14-4A28-9C9D-ECFB729E86D1}"/>
    <cellStyle name="_Column1_MACO Gen 2008 _7-9 2 4" xfId="18863" xr:uid="{DE662D59-696B-493F-9EAE-E2A4587626FF}"/>
    <cellStyle name="_Column1_MACO Gen 2008 _7-9 2 4 2" xfId="37368" xr:uid="{C1AAF152-0223-4263-BE00-37E49DE15F12}"/>
    <cellStyle name="_Column1_MACO Gen 2008 _7-9 2 5" xfId="22100" xr:uid="{5CEE2C23-B47D-4FD1-BA36-9D842178D52A}"/>
    <cellStyle name="_Column1_MACO Gen 2008 _7-9 2 5 2" xfId="40605" xr:uid="{94F2723A-687B-486F-BCCC-0302B9DCF0FE}"/>
    <cellStyle name="_Column1_MACO Gen 2008 _7-9 2 6" xfId="25333" xr:uid="{DFCF3A7C-0547-4A5A-8F1B-134536F6EE1F}"/>
    <cellStyle name="_Column1_MACO Gen 2008 _7-9 2 7" xfId="44143" xr:uid="{A09A7099-1855-44E5-9580-62C471D9B846}"/>
    <cellStyle name="_Column1_MACO Gen 2008 _7-9 3" xfId="5612" xr:uid="{F2185448-2F8E-4031-B482-E19D5A7AB79A}"/>
    <cellStyle name="_Column1_MACO Gen 2008 _7-9 3 2" xfId="10957" xr:uid="{F1FE026E-E00E-4E52-ABFC-F474F4EEE385}"/>
    <cellStyle name="_Column1_MACO Gen 2008 _7-9 3 2 2" xfId="29463" xr:uid="{E705DD2C-B79C-4466-986E-D50E4F2C85C4}"/>
    <cellStyle name="_Column1_MACO Gen 2008 _7-9 3 3" xfId="14327" xr:uid="{D3781388-7CD4-4555-9082-55FE48B02C4D}"/>
    <cellStyle name="_Column1_MACO Gen 2008 _7-9 3 3 2" xfId="32832" xr:uid="{38512A89-5196-48D6-A2A2-377E2A0191BC}"/>
    <cellStyle name="_Column1_MACO Gen 2008 _7-9 3 4" xfId="17735" xr:uid="{890A5B8A-EC81-4A12-B989-586F804CC25C}"/>
    <cellStyle name="_Column1_MACO Gen 2008 _7-9 3 4 2" xfId="36240" xr:uid="{5EAF9285-209A-4C02-9CA8-7F6C22F7EC5B}"/>
    <cellStyle name="_Column1_MACO Gen 2008 _7-9 3 5" xfId="21036" xr:uid="{07E701FE-D7F3-4D47-BFAE-1710BAFC974F}"/>
    <cellStyle name="_Column1_MACO Gen 2008 _7-9 3 5 2" xfId="39541" xr:uid="{49D11A8F-F9D6-42C9-9639-184C587755D8}"/>
    <cellStyle name="_Column1_MACO Gen 2008 _7-9 3 6" xfId="24244" xr:uid="{C89EC036-D5AD-43CB-9874-6A49B1A02169}"/>
    <cellStyle name="_Column1_MACO Gen 2008 _7-9 3 7" xfId="43026" xr:uid="{B6F85EC5-F069-41E6-9877-3690886D47CD}"/>
    <cellStyle name="_Column1_MACO Gen 2008 _7-9 4" xfId="8194" xr:uid="{462CD9C5-9006-4BFE-85B2-A0CFDBA38E91}"/>
    <cellStyle name="_Column1_MACO Gen 2008 _7-9 4 2" xfId="13525" xr:uid="{5BE7F1BC-26E6-4A14-BFB9-53724CE64547}"/>
    <cellStyle name="_Column1_MACO Gen 2008 _7-9 4 2 2" xfId="32030" xr:uid="{FC8F948D-24DA-4757-A5F3-3B45FB38E4E2}"/>
    <cellStyle name="_Column1_MACO Gen 2008 _7-9 4 3" xfId="16908" xr:uid="{45CE8871-44E6-4869-9C77-6F76F8338C7F}"/>
    <cellStyle name="_Column1_MACO Gen 2008 _7-9 4 3 2" xfId="35413" xr:uid="{4DBE9D06-8544-4B9C-9DFA-E727CF9CF95D}"/>
    <cellStyle name="_Column1_MACO Gen 2008 _7-9 4 4" xfId="20284" xr:uid="{1C24528C-C097-44DF-BD10-303BBB2210FA}"/>
    <cellStyle name="_Column1_MACO Gen 2008 _7-9 4 4 2" xfId="38789" xr:uid="{0056659A-E6AE-41A2-9EF6-9125DFDDA2C6}"/>
    <cellStyle name="_Column1_MACO Gen 2008 _7-9 4 5" xfId="23476" xr:uid="{7F3D4F36-CAC8-4018-8DAB-413A84DBA11F}"/>
    <cellStyle name="_Column1_MACO Gen 2008 _7-9 4 5 2" xfId="41981" xr:uid="{0458DE5A-5F05-4DE0-819E-F5553BB83FA6}"/>
    <cellStyle name="_Column1_MACO Gen 2008 _7-9 4 6" xfId="26717" xr:uid="{3848F34C-EE55-4A90-BA17-A6E522EE7EA4}"/>
    <cellStyle name="_Column1_MACO Gen 2008 _7-9 4 7" xfId="45564" xr:uid="{DEB2B743-C02D-4081-A553-0F884E760C26}"/>
    <cellStyle name="_Column1_MACO Gen 2008 _7-9 5" xfId="8723" xr:uid="{EF500576-246A-47FE-9144-D1EBADDFF899}"/>
    <cellStyle name="_Column1_MACO Gen 2008 _7-9 5 2" xfId="27242" xr:uid="{AFBC721E-9779-402A-82E9-809A733E36FD}"/>
    <cellStyle name="_Column1_MACO Gen 2008 _7-9 6" xfId="17089" xr:uid="{94C0B42A-7652-4CF1-8C17-664EA8E3A737}"/>
    <cellStyle name="_Column1_MACO Gen 2008 _7-9 6 2" xfId="35594" xr:uid="{1829920A-BC7F-49A0-AA35-23EC2B53F3FF}"/>
    <cellStyle name="_Column1_MACO Gen 2008 _Annexes EN_6 Zones" xfId="3498" xr:uid="{A9F1F7B5-934B-4195-94E2-4693ECCC3280}"/>
    <cellStyle name="_Column1_MACO Gen 2008 _Annexes EN_6 Zones 2" xfId="6767" xr:uid="{B788A123-BD6F-4D4D-A271-6F5E810185CF}"/>
    <cellStyle name="_Column1_MACO Gen 2008 _Annexes EN_6 Zones 2 2" xfId="12101" xr:uid="{0B0A030A-3BF2-4F0C-B661-7A7CCE17D13A}"/>
    <cellStyle name="_Column1_MACO Gen 2008 _Annexes EN_6 Zones 2 2 2" xfId="30606" xr:uid="{EE832291-A02E-45F5-9ED0-B0F4C1DC4AD0}"/>
    <cellStyle name="_Column1_MACO Gen 2008 _Annexes EN_6 Zones 2 3" xfId="15482" xr:uid="{4D117C52-28EF-4D04-BC1F-575558ACCA32}"/>
    <cellStyle name="_Column1_MACO Gen 2008 _Annexes EN_6 Zones 2 3 2" xfId="33987" xr:uid="{2062A65C-E77E-4BB2-B499-05049F831374}"/>
    <cellStyle name="_Column1_MACO Gen 2008 _Annexes EN_6 Zones 2 4" xfId="18864" xr:uid="{2E65A2A1-97ED-441B-A872-77CBD758CFD7}"/>
    <cellStyle name="_Column1_MACO Gen 2008 _Annexes EN_6 Zones 2 4 2" xfId="37369" xr:uid="{8A5C8774-BC68-4663-B7C5-36E67C096C38}"/>
    <cellStyle name="_Column1_MACO Gen 2008 _Annexes EN_6 Zones 2 5" xfId="22101" xr:uid="{1A9D5E6A-29D2-4617-9451-00D8DC5ED546}"/>
    <cellStyle name="_Column1_MACO Gen 2008 _Annexes EN_6 Zones 2 5 2" xfId="40606" xr:uid="{1FDBDF8A-7939-40F1-8B8F-6B12667543BF}"/>
    <cellStyle name="_Column1_MACO Gen 2008 _Annexes EN_6 Zones 2 6" xfId="25334" xr:uid="{3C922458-0086-4788-A894-F3F5DBFB620F}"/>
    <cellStyle name="_Column1_MACO Gen 2008 _Annexes EN_6 Zones 2 7" xfId="44144" xr:uid="{58D0FC57-DE21-4698-BEF1-2152EE9497B5}"/>
    <cellStyle name="_Column1_MACO Gen 2008 _Annexes EN_6 Zones 3" xfId="5611" xr:uid="{74C0C62E-EE25-447C-8CEE-4774FA0814E8}"/>
    <cellStyle name="_Column1_MACO Gen 2008 _Annexes EN_6 Zones 3 2" xfId="10956" xr:uid="{97B37263-7D77-4D4E-A1C7-9D60EA3FB932}"/>
    <cellStyle name="_Column1_MACO Gen 2008 _Annexes EN_6 Zones 3 2 2" xfId="29462" xr:uid="{C350DC97-058B-4E20-884D-A7A0B7F4198A}"/>
    <cellStyle name="_Column1_MACO Gen 2008 _Annexes EN_6 Zones 3 3" xfId="14326" xr:uid="{D2A47267-FDEF-41F9-9DA1-D513826D9387}"/>
    <cellStyle name="_Column1_MACO Gen 2008 _Annexes EN_6 Zones 3 3 2" xfId="32831" xr:uid="{B1026766-EA4C-4E85-8AA3-2FF660E969F2}"/>
    <cellStyle name="_Column1_MACO Gen 2008 _Annexes EN_6 Zones 3 4" xfId="17734" xr:uid="{64F3B89F-CEAF-4292-B16A-B5C2E49A037E}"/>
    <cellStyle name="_Column1_MACO Gen 2008 _Annexes EN_6 Zones 3 4 2" xfId="36239" xr:uid="{A97442BA-8E29-4F34-8318-5F4FA2645558}"/>
    <cellStyle name="_Column1_MACO Gen 2008 _Annexes EN_6 Zones 3 5" xfId="21035" xr:uid="{CFE4A6EE-501E-4E44-95EF-7D4675AF1A1D}"/>
    <cellStyle name="_Column1_MACO Gen 2008 _Annexes EN_6 Zones 3 5 2" xfId="39540" xr:uid="{06E5020E-DB80-4E4C-BD77-81B7D52C8A2E}"/>
    <cellStyle name="_Column1_MACO Gen 2008 _Annexes EN_6 Zones 3 6" xfId="24243" xr:uid="{5733B8B6-660C-47E7-9165-5F5EFDFE2FFF}"/>
    <cellStyle name="_Column1_MACO Gen 2008 _Annexes EN_6 Zones 3 7" xfId="43025" xr:uid="{27DC2630-B84B-4C94-AE12-7D9583A16E08}"/>
    <cellStyle name="_Column1_MACO Gen 2008 _Annexes EN_6 Zones 4" xfId="8124" xr:uid="{DB898A0D-149B-488C-8E0C-84D7278AE337}"/>
    <cellStyle name="_Column1_MACO Gen 2008 _Annexes EN_6 Zones 4 2" xfId="13455" xr:uid="{C8D7636D-8E26-4084-BBC8-BAC6C92BD51E}"/>
    <cellStyle name="_Column1_MACO Gen 2008 _Annexes EN_6 Zones 4 2 2" xfId="31960" xr:uid="{2501CD3F-F1C4-46EF-8FCB-791173AD576B}"/>
    <cellStyle name="_Column1_MACO Gen 2008 _Annexes EN_6 Zones 4 3" xfId="16838" xr:uid="{F3F2C5D4-F0F9-4A01-80AD-96A517C36C02}"/>
    <cellStyle name="_Column1_MACO Gen 2008 _Annexes EN_6 Zones 4 3 2" xfId="35343" xr:uid="{C6E6CA17-63B8-4664-A6E4-7E5199C4FDA9}"/>
    <cellStyle name="_Column1_MACO Gen 2008 _Annexes EN_6 Zones 4 4" xfId="20214" xr:uid="{69A587BD-5186-4383-954F-0BF1DB6B2ED2}"/>
    <cellStyle name="_Column1_MACO Gen 2008 _Annexes EN_6 Zones 4 4 2" xfId="38719" xr:uid="{69636238-FAFC-4759-B648-48C2BDD13644}"/>
    <cellStyle name="_Column1_MACO Gen 2008 _Annexes EN_6 Zones 4 5" xfId="23406" xr:uid="{03828FEA-EF5C-429A-B232-080BF1F1EC7E}"/>
    <cellStyle name="_Column1_MACO Gen 2008 _Annexes EN_6 Zones 4 5 2" xfId="41911" xr:uid="{3504043D-1726-4F27-8DE0-FE6138DAAB8D}"/>
    <cellStyle name="_Column1_MACO Gen 2008 _Annexes EN_6 Zones 4 6" xfId="26647" xr:uid="{BC153B34-511B-412A-A2AF-1352CDF4105A}"/>
    <cellStyle name="_Column1_MACO Gen 2008 _Annexes EN_6 Zones 4 7" xfId="45494" xr:uid="{8FCE9B0B-3D69-4AA2-886E-594FEBF4C67B}"/>
    <cellStyle name="_Column1_MACO Gen 2008 _Annexes EN_6 Zones 5" xfId="8722" xr:uid="{10B95BB7-76CD-4060-95F1-95B57BA8E960}"/>
    <cellStyle name="_Column1_MACO Gen 2008 _Annexes EN_6 Zones 5 2" xfId="27241" xr:uid="{F77AC626-263E-4524-BC81-3CF55F5B1B49}"/>
    <cellStyle name="_Column1_MACO Gen 2008 _Annexes EN_6 Zones 6" xfId="17088" xr:uid="{1253927D-7791-49BC-B201-696B363EFD59}"/>
    <cellStyle name="_Column1_MACO Gen 2008 _Annexes EN_6 Zones 6 2" xfId="35593" xr:uid="{D04CB9F5-FB25-4AD0-94FC-7F541F163109}"/>
    <cellStyle name="_Column1_MACO Gen 2008 _EPS" xfId="3491" xr:uid="{00D0BA28-A64C-4A10-AFC5-730BC053F131}"/>
    <cellStyle name="_Column1_MACO Gen 2008 _EPS 2" xfId="6760" xr:uid="{DFDC57FE-BB5A-47EB-A253-EEAB7D65177A}"/>
    <cellStyle name="_Column1_MACO Gen 2008 _EPS 2 2" xfId="12094" xr:uid="{D124E72B-7698-43F7-9351-A0E69B6131CB}"/>
    <cellStyle name="_Column1_MACO Gen 2008 _EPS 2 2 2" xfId="30599" xr:uid="{D29CCECD-BF64-4BA4-AAC2-6810F58DD8C6}"/>
    <cellStyle name="_Column1_MACO Gen 2008 _EPS 2 3" xfId="15475" xr:uid="{650CFBBF-31B9-40C6-806D-8DE26BE0F6F6}"/>
    <cellStyle name="_Column1_MACO Gen 2008 _EPS 2 3 2" xfId="33980" xr:uid="{DF67EF68-C4BD-4B74-82EC-72872957FEA6}"/>
    <cellStyle name="_Column1_MACO Gen 2008 _EPS 2 4" xfId="18857" xr:uid="{E50CA92D-4B12-4EDC-B200-E9D22BAFD0CB}"/>
    <cellStyle name="_Column1_MACO Gen 2008 _EPS 2 4 2" xfId="37362" xr:uid="{D1E4FA54-F836-46DF-95F5-EBA6DFC8A71E}"/>
    <cellStyle name="_Column1_MACO Gen 2008 _EPS 2 5" xfId="22094" xr:uid="{1BC9D1A7-B307-4428-B1E9-3D273053AF56}"/>
    <cellStyle name="_Column1_MACO Gen 2008 _EPS 2 5 2" xfId="40599" xr:uid="{5379E35A-3217-4512-B430-BB6EF0CE8EE5}"/>
    <cellStyle name="_Column1_MACO Gen 2008 _EPS 2 6" xfId="25327" xr:uid="{84B8BBFC-637F-4F33-82D4-DBC1C1575C5B}"/>
    <cellStyle name="_Column1_MACO Gen 2008 _EPS 2 7" xfId="44137" xr:uid="{E11E5213-B879-4280-A822-4725DD3DF038}"/>
    <cellStyle name="_Column1_MACO Gen 2008 _EPS 3" xfId="5618" xr:uid="{42E8FEE9-E978-440A-8A05-8F82C25C3A1A}"/>
    <cellStyle name="_Column1_MACO Gen 2008 _EPS 3 2" xfId="10963" xr:uid="{13F26B75-D8E8-4421-A9E4-44D8C6240693}"/>
    <cellStyle name="_Column1_MACO Gen 2008 _EPS 3 2 2" xfId="29469" xr:uid="{4C50152E-7EAB-4E7E-9856-63DDD2F0DF39}"/>
    <cellStyle name="_Column1_MACO Gen 2008 _EPS 3 3" xfId="14333" xr:uid="{9F1006E4-728A-4E5E-B388-9A1CE9433317}"/>
    <cellStyle name="_Column1_MACO Gen 2008 _EPS 3 3 2" xfId="32838" xr:uid="{73F9A2D0-1FB4-4BC9-AF34-8460C974B01B}"/>
    <cellStyle name="_Column1_MACO Gen 2008 _EPS 3 4" xfId="17741" xr:uid="{D9D56520-A416-4B3E-9B3E-26AFFB25DC0E}"/>
    <cellStyle name="_Column1_MACO Gen 2008 _EPS 3 4 2" xfId="36246" xr:uid="{777A70E9-36BD-41DF-A27B-0936802F7108}"/>
    <cellStyle name="_Column1_MACO Gen 2008 _EPS 3 5" xfId="21042" xr:uid="{6637612B-E637-46EE-A70C-ADB2C3883F75}"/>
    <cellStyle name="_Column1_MACO Gen 2008 _EPS 3 5 2" xfId="39547" xr:uid="{BD79BBC3-E45C-41AD-89D2-15E6163A2E5B}"/>
    <cellStyle name="_Column1_MACO Gen 2008 _EPS 3 6" xfId="24250" xr:uid="{4AB4F161-F769-4007-9D00-ACAA26F2E59D}"/>
    <cellStyle name="_Column1_MACO Gen 2008 _EPS 3 7" xfId="43032" xr:uid="{0D526B42-6138-47D8-A88B-634866592B9A}"/>
    <cellStyle name="_Column1_MACO Gen 2008 _EPS 4" xfId="8228" xr:uid="{D9C6A147-EA41-4220-B7D8-CCD2E5B1BC06}"/>
    <cellStyle name="_Column1_MACO Gen 2008 _EPS 4 2" xfId="13559" xr:uid="{4DE3C9FD-8609-4136-B1B2-98FF8A4996FF}"/>
    <cellStyle name="_Column1_MACO Gen 2008 _EPS 4 2 2" xfId="32064" xr:uid="{4942604B-D02E-4B23-93F9-B3849EEA8500}"/>
    <cellStyle name="_Column1_MACO Gen 2008 _EPS 4 3" xfId="16942" xr:uid="{8E0965C8-79A0-450C-A9F2-B4513A24D9B5}"/>
    <cellStyle name="_Column1_MACO Gen 2008 _EPS 4 3 2" xfId="35447" xr:uid="{0A4806CF-FD65-4076-B4A9-CAFB6382684E}"/>
    <cellStyle name="_Column1_MACO Gen 2008 _EPS 4 4" xfId="20318" xr:uid="{FAB8659C-3D7B-4CD2-8D0B-A26CE9649C75}"/>
    <cellStyle name="_Column1_MACO Gen 2008 _EPS 4 4 2" xfId="38823" xr:uid="{32D49723-9ABD-47CB-BDD1-7DE0BAA38C5E}"/>
    <cellStyle name="_Column1_MACO Gen 2008 _EPS 4 5" xfId="23510" xr:uid="{EC187F63-37E8-49BD-9145-67829963BCA0}"/>
    <cellStyle name="_Column1_MACO Gen 2008 _EPS 4 5 2" xfId="42015" xr:uid="{0FFDADF1-1ED5-4C3A-AC6A-833EF864EC9A}"/>
    <cellStyle name="_Column1_MACO Gen 2008 _EPS 4 6" xfId="26751" xr:uid="{B414B99E-D6F8-42C4-B890-63756389354E}"/>
    <cellStyle name="_Column1_MACO Gen 2008 _EPS 4 7" xfId="45598" xr:uid="{D86B7F81-2019-4B28-860D-B97715A12638}"/>
    <cellStyle name="_Column1_MACO Gen 2008 _EPS 5" xfId="9251" xr:uid="{7C3E1247-F588-447E-A0BE-630204EB3FE5}"/>
    <cellStyle name="_Column1_MACO Gen 2008 _EPS 5 2" xfId="27770" xr:uid="{93B8D60B-4157-4089-B9EE-4EE9C59A4E69}"/>
    <cellStyle name="_Column1_MACO Gen 2008 _EPS 6" xfId="17087" xr:uid="{FC60240E-01C0-4902-A92E-1AFD3B2895F9}"/>
    <cellStyle name="_Column1_MACO Gen 2008 _EPS 6 2" xfId="35592" xr:uid="{BF9760E6-928D-4840-AC02-767DED923146}"/>
    <cellStyle name="_Column1_MACO Gen 2008 _Performance Painel" xfId="3317" xr:uid="{3AABAAD7-5B9B-4B12-9007-BC5E1693D55C}"/>
    <cellStyle name="_Column1_MACO Gen 2008 _Performance Painel 2" xfId="6613" xr:uid="{BFDAFBA8-E1ED-4E6E-9843-D118C690CD24}"/>
    <cellStyle name="_Column1_MACO Gen 2008 _Performance Painel 2 2" xfId="11947" xr:uid="{3026FA5B-C44B-4FA2-AF24-068B25A518AB}"/>
    <cellStyle name="_Column1_MACO Gen 2008 _Performance Painel 2 2 2" xfId="30452" xr:uid="{B52F5576-7068-477F-83D8-899A9B218368}"/>
    <cellStyle name="_Column1_MACO Gen 2008 _Performance Painel 2 3" xfId="15328" xr:uid="{D3F3BA87-80F6-408C-9972-E594ACC7D30E}"/>
    <cellStyle name="_Column1_MACO Gen 2008 _Performance Painel 2 3 2" xfId="33833" xr:uid="{C5FA7B3B-29F9-4804-9EF5-2F2676003F9A}"/>
    <cellStyle name="_Column1_MACO Gen 2008 _Performance Painel 2 4" xfId="18710" xr:uid="{7C8548E0-67B6-46FA-BBD3-97D68712AF9E}"/>
    <cellStyle name="_Column1_MACO Gen 2008 _Performance Painel 2 4 2" xfId="37215" xr:uid="{A6F40ADF-F803-48B9-9BAF-115C01A22690}"/>
    <cellStyle name="_Column1_MACO Gen 2008 _Performance Painel 2 5" xfId="21947" xr:uid="{4F43EBF7-2DB2-4552-973F-EC12B56125C0}"/>
    <cellStyle name="_Column1_MACO Gen 2008 _Performance Painel 2 5 2" xfId="40452" xr:uid="{04788D7F-040F-48DF-8F0B-1751A7445793}"/>
    <cellStyle name="_Column1_MACO Gen 2008 _Performance Painel 2 6" xfId="25180" xr:uid="{8657412A-2BDF-4D6A-9943-896BE8946A6C}"/>
    <cellStyle name="_Column1_MACO Gen 2008 _Performance Painel 2 7" xfId="43990" xr:uid="{45619816-708B-4F58-97C9-0143A126F4B0}"/>
    <cellStyle name="_Column1_MACO Gen 2008 _Performance Painel 3" xfId="5747" xr:uid="{43C95CB2-2AA5-44C8-A201-B15D68883BDD}"/>
    <cellStyle name="_Column1_MACO Gen 2008 _Performance Painel 3 2" xfId="11092" xr:uid="{AD62C6BC-D0B3-4C87-83E6-E704AF71F680}"/>
    <cellStyle name="_Column1_MACO Gen 2008 _Performance Painel 3 2 2" xfId="29598" xr:uid="{AF1F6A28-993E-4917-8E01-91291700B97C}"/>
    <cellStyle name="_Column1_MACO Gen 2008 _Performance Painel 3 3" xfId="14462" xr:uid="{CE3B146E-FCBB-4130-A9C4-B8F494DC7B05}"/>
    <cellStyle name="_Column1_MACO Gen 2008 _Performance Painel 3 3 2" xfId="32967" xr:uid="{A8A0E82A-876B-4ABA-B205-AC6805E36F0C}"/>
    <cellStyle name="_Column1_MACO Gen 2008 _Performance Painel 3 4" xfId="17870" xr:uid="{2B9A93AF-D6C5-433B-993B-64CA4CEDA890}"/>
    <cellStyle name="_Column1_MACO Gen 2008 _Performance Painel 3 4 2" xfId="36375" xr:uid="{94081984-1451-44F2-9464-31B08C39C894}"/>
    <cellStyle name="_Column1_MACO Gen 2008 _Performance Painel 3 5" xfId="21171" xr:uid="{C19B0D48-3EF2-4947-AAB6-EAB7CC4536CA}"/>
    <cellStyle name="_Column1_MACO Gen 2008 _Performance Painel 3 5 2" xfId="39676" xr:uid="{1BE1348D-A50C-4938-8348-05D470161254}"/>
    <cellStyle name="_Column1_MACO Gen 2008 _Performance Painel 3 6" xfId="24379" xr:uid="{730339FE-54EC-4D9E-93EE-1AB03F97E807}"/>
    <cellStyle name="_Column1_MACO Gen 2008 _Performance Painel 3 7" xfId="43161" xr:uid="{15215C35-3888-4B48-9EF7-3210B91298B5}"/>
    <cellStyle name="_Column1_MACO Gen 2008 _Performance Painel 4" xfId="8180" xr:uid="{EB0464E1-8913-4753-A685-24CA698F7F07}"/>
    <cellStyle name="_Column1_MACO Gen 2008 _Performance Painel 4 2" xfId="13511" xr:uid="{47D6E655-8F69-4962-B6A8-A3AE599505E5}"/>
    <cellStyle name="_Column1_MACO Gen 2008 _Performance Painel 4 2 2" xfId="32016" xr:uid="{E954EF9D-1FFB-4D93-B9DC-63CEBF3E848C}"/>
    <cellStyle name="_Column1_MACO Gen 2008 _Performance Painel 4 3" xfId="16894" xr:uid="{AC4F63F4-9860-4C20-BD45-45C1E5579E95}"/>
    <cellStyle name="_Column1_MACO Gen 2008 _Performance Painel 4 3 2" xfId="35399" xr:uid="{D62E1286-490B-4BCB-8A16-E1BC695E971C}"/>
    <cellStyle name="_Column1_MACO Gen 2008 _Performance Painel 4 4" xfId="20270" xr:uid="{5295FCDB-9CDF-49F0-AEB0-05391F46B20E}"/>
    <cellStyle name="_Column1_MACO Gen 2008 _Performance Painel 4 4 2" xfId="38775" xr:uid="{5A90EF19-DFB8-4407-A4E4-2CC9C9D11347}"/>
    <cellStyle name="_Column1_MACO Gen 2008 _Performance Painel 4 5" xfId="23462" xr:uid="{0FCD27E8-4CBA-4B42-890C-71C8597E526B}"/>
    <cellStyle name="_Column1_MACO Gen 2008 _Performance Painel 4 5 2" xfId="41967" xr:uid="{F8263FD0-AB6E-4810-B40E-AA870F402F35}"/>
    <cellStyle name="_Column1_MACO Gen 2008 _Performance Painel 4 6" xfId="26703" xr:uid="{DBC76249-4F2D-47EE-8A2D-B9AA53D66E51}"/>
    <cellStyle name="_Column1_MACO Gen 2008 _Performance Painel 4 7" xfId="45550" xr:uid="{4F8AC414-8EC1-4CBB-A959-AFE844A47B60}"/>
    <cellStyle name="_Column1_MACO Gen 2008 _Performance Painel 5" xfId="8766" xr:uid="{8ADEA093-93D0-4DDC-AB66-88DE1A7C6564}"/>
    <cellStyle name="_Column1_MACO Gen 2008 _Performance Painel 5 2" xfId="27285" xr:uid="{E376A582-FA70-4ADA-85BB-48B7EB8FA897}"/>
    <cellStyle name="_Column1_MACO Gen 2008 _Performance Painel 6" xfId="10327" xr:uid="{7B430055-79AA-4AE7-81AF-D71A71785894}"/>
    <cellStyle name="_Column1_MACO Gen 2008 _Performance Painel 6 2" xfId="28845" xr:uid="{ED15FA13-E1EB-4F3C-8579-1927BF4875B3}"/>
    <cellStyle name="_Column1_Mapping_Cognos P&amp;L-before tax entry " xfId="180" xr:uid="{00000000-0005-0000-0000-0000A8010000}"/>
    <cellStyle name="_Column1_Mapping_Mapping_Cognos P&amp;L-before tax entry " xfId="181" xr:uid="{00000000-0005-0000-0000-0000A9010000}"/>
    <cellStyle name="_Column1_Mapping_ZFIS vs GR55_Cognos P&amp;L-before tax entry " xfId="182" xr:uid="{00000000-0005-0000-0000-0000AA010000}"/>
    <cellStyle name="_Column1_Mapping_ZFISvs Cgns_Cognos P&amp;L-before tax entry " xfId="183" xr:uid="{00000000-0005-0000-0000-0000AB010000}"/>
    <cellStyle name="_Column1_Mis24" xfId="661" xr:uid="{6D44451A-B2C4-478C-A1C7-89BE33998D5C}"/>
    <cellStyle name="_Column1_Mis24_Waterfall Other vs LY" xfId="662" xr:uid="{C0304DDE-3497-464A-9F94-EEFB91206EE4}"/>
    <cellStyle name="_Column1_Sales Volume in 000HL - YTD February" xfId="663" xr:uid="{E7117365-9419-452F-9080-FA436FFD1208}"/>
    <cellStyle name="_Column1_Volumes March'06" xfId="664" xr:uid="{7FC5DD69-770F-4602-83F3-E98688312EA6}"/>
    <cellStyle name="_Column1_Volumi August estr da Alea" xfId="665" xr:uid="{8DB7CEB0-6753-4AD7-A9ED-0F51AA4E34F7}"/>
    <cellStyle name="_Column1_Volumi Dec estr da Alea" xfId="666" xr:uid="{CACD1550-5511-4469-AE76-CEC48370AAAC}"/>
    <cellStyle name="_Column1_Volumi Dec estr da Alea 2" xfId="5398" xr:uid="{14CE6DDF-EA0F-4310-A48A-A76551E88961}"/>
    <cellStyle name="_Column1_Volumi Dec estr da Alea 2 2" xfId="10743" xr:uid="{970D07B9-9BF5-40CF-AC2F-E98107EB9A6C}"/>
    <cellStyle name="_Column1_Volumi Dec estr da Alea 2 2 2" xfId="29260" xr:uid="{772B2BAF-D0D1-4C80-ACF8-C97B2E6782BC}"/>
    <cellStyle name="_Column1_Volumi Dec estr da Alea 2 3" xfId="14113" xr:uid="{FC39562B-4931-42CB-9532-FC589F377B77}"/>
    <cellStyle name="_Column1_Volumi Dec estr da Alea 2 3 2" xfId="32618" xr:uid="{54752D3F-C4A4-4B1B-8C9D-78BDE6E3D97B}"/>
    <cellStyle name="_Column1_Volumi Dec estr da Alea 2 4" xfId="17521" xr:uid="{4E1E769A-0932-44E2-AD96-616A38B8CD23}"/>
    <cellStyle name="_Column1_Volumi Dec estr da Alea 2 4 2" xfId="36026" xr:uid="{4F51EF19-5B96-4C98-8022-B3A2FA8A2007}"/>
    <cellStyle name="_Column1_Volumi Dec estr da Alea 2 5" xfId="20822" xr:uid="{0ADB7100-FFBC-479D-8314-4C202F2F4439}"/>
    <cellStyle name="_Column1_Volumi Dec estr da Alea 2 5 2" xfId="39327" xr:uid="{4C486C08-64B3-4CFB-B34A-349D36168956}"/>
    <cellStyle name="_Column1_Volumi Dec estr da Alea 2 6" xfId="24041" xr:uid="{35259590-3B80-43CA-8E20-564B65DC2E3C}"/>
    <cellStyle name="_Column1_Volumi Dec estr da Alea 2 7" xfId="42823" xr:uid="{03643E78-2BE1-41AA-90B8-04B3EA93559D}"/>
    <cellStyle name="_Column1_Volumi Dec estr da Alea 3" xfId="7834" xr:uid="{55FB476E-FF86-43A2-9D69-075271E14889}"/>
    <cellStyle name="_Column1_Volumi Dec estr da Alea 3 2" xfId="13165" xr:uid="{9D5B98E1-BE7F-41E1-AEEE-75818D77CAB2}"/>
    <cellStyle name="_Column1_Volumi Dec estr da Alea 3 2 2" xfId="31670" xr:uid="{8E6DC604-BD53-4C17-9177-503108843DCC}"/>
    <cellStyle name="_Column1_Volumi Dec estr da Alea 3 3" xfId="16548" xr:uid="{49A6B9FF-AFB1-40A3-8331-411654506C22}"/>
    <cellStyle name="_Column1_Volumi Dec estr da Alea 3 3 2" xfId="35053" xr:uid="{DCE12AB4-CFF7-488E-A555-9D55B0833589}"/>
    <cellStyle name="_Column1_Volumi Dec estr da Alea 3 4" xfId="19924" xr:uid="{02636E70-B2FB-446B-834D-A58703AC564B}"/>
    <cellStyle name="_Column1_Volumi Dec estr da Alea 3 4 2" xfId="38429" xr:uid="{4F1AE214-CD20-448D-91FB-919824B7E686}"/>
    <cellStyle name="_Column1_Volumi Dec estr da Alea 3 5" xfId="23127" xr:uid="{D73A8451-DDA9-4E52-9D1E-662C8225E4C3}"/>
    <cellStyle name="_Column1_Volumi Dec estr da Alea 3 5 2" xfId="41632" xr:uid="{357DA6CF-E066-426F-B13B-2A9BF67265B6}"/>
    <cellStyle name="_Column1_Volumi Dec estr da Alea 3 6" xfId="26368" xr:uid="{7A19DFA8-9A85-478D-952E-E8796933E225}"/>
    <cellStyle name="_Column1_Volumi Dec estr da Alea 3 7" xfId="45204" xr:uid="{EEB57E1B-827A-4C01-89EB-69F8EBF95D9F}"/>
    <cellStyle name="_Column1_Volumi Dec estr da Alea 4" xfId="8436" xr:uid="{D3316B17-004D-4D16-8F84-F577E8D77DE4}"/>
    <cellStyle name="_Column1_Volumi Dec estr da Alea 4 2" xfId="13733" xr:uid="{F5077D2A-C09B-4915-874E-EE3CA6C0C319}"/>
    <cellStyle name="_Column1_Volumi Dec estr da Alea 4 2 2" xfId="32238" xr:uid="{E095C236-FFB9-4CAA-9A8F-B22877E11076}"/>
    <cellStyle name="_Column1_Volumi Dec estr da Alea 4 3" xfId="17150" xr:uid="{721C52E7-FDBD-49B2-9BCD-87EA713E2BEE}"/>
    <cellStyle name="_Column1_Volumi Dec estr da Alea 4 3 2" xfId="35655" xr:uid="{C9F0AA8B-C0D7-4C04-BA2F-DA7236F88F15}"/>
    <cellStyle name="_Column1_Volumi Dec estr da Alea 4 4" xfId="20451" xr:uid="{0255A86E-740A-477C-A4AF-E01AC6D40828}"/>
    <cellStyle name="_Column1_Volumi Dec estr da Alea 4 4 2" xfId="38956" xr:uid="{11B07857-9CC8-4572-91CB-9DF1519F0974}"/>
    <cellStyle name="_Column1_Volumi Dec estr da Alea 4 5" xfId="23643" xr:uid="{5611CEE3-59BC-475B-990B-D7805CB0F46B}"/>
    <cellStyle name="_Column1_Volumi Dec estr da Alea 4 5 2" xfId="42148" xr:uid="{D6C51AD4-C9D3-4329-BC6A-6A2C8EBE246D}"/>
    <cellStyle name="_Column1_Volumi Dec estr da Alea 4 6" xfId="26959" xr:uid="{43C9857C-BD5C-4A82-8F2C-36DB1B968EF0}"/>
    <cellStyle name="_Column1_Volumi Dec estr da Alea 4 7" xfId="45731" xr:uid="{E15C4871-2DEE-4BED-8B9C-4F1AE3B6BCD1}"/>
    <cellStyle name="_Column1_Volumi Dec estr da Alea 5" xfId="8522" xr:uid="{8F818B8A-5000-494F-A195-675EE061FB08}"/>
    <cellStyle name="_Column1_Volumi Dec estr da Alea 5 2" xfId="13819" xr:uid="{979A4807-D09A-49B3-B4C9-3A925BE4EF9E}"/>
    <cellStyle name="_Column1_Volumi Dec estr da Alea 5 2 2" xfId="32324" xr:uid="{0184B662-A04F-4C63-B02E-96768795AE97}"/>
    <cellStyle name="_Column1_Volumi Dec estr da Alea 5 3" xfId="17236" xr:uid="{B2E629F0-32EF-4492-9518-53DCA833525D}"/>
    <cellStyle name="_Column1_Volumi Dec estr da Alea 5 3 2" xfId="35741" xr:uid="{B9703CA8-38FD-4FD4-A9D8-6263827B2B93}"/>
    <cellStyle name="_Column1_Volumi Dec estr da Alea 5 4" xfId="20537" xr:uid="{9B1E3789-B7EC-40B5-82BE-2F8E6B9B006B}"/>
    <cellStyle name="_Column1_Volumi Dec estr da Alea 5 4 2" xfId="39042" xr:uid="{2BC1C1D1-EE10-40D2-AD27-191E2E95120C}"/>
    <cellStyle name="_Column1_Volumi Dec estr da Alea 5 5" xfId="23729" xr:uid="{56119476-300A-43F5-8A21-CB621CDE8C45}"/>
    <cellStyle name="_Column1_Volumi Dec estr da Alea 5 5 2" xfId="42234" xr:uid="{B60A3E78-7606-46D5-9B87-5317C96EA68E}"/>
    <cellStyle name="_Column1_Volumi Dec estr da Alea 5 6" xfId="27045" xr:uid="{5A8FC97C-95E8-40B0-83CF-E0DD98EA5E98}"/>
    <cellStyle name="_Column1_Volumi Dec estr da Alea 5 7" xfId="45817" xr:uid="{C9846E34-391A-4792-A999-5CD73A6BA3E4}"/>
    <cellStyle name="_Column1_Volumi Dec estr da Alea_1" xfId="3500" xr:uid="{FF87C5E4-13F1-4760-AA60-EDD904110CBF}"/>
    <cellStyle name="_Column1_Volumi Dec estr da Alea_1 2" xfId="6769" xr:uid="{6217AEDA-7E9E-48E1-85C5-590E36CE8986}"/>
    <cellStyle name="_Column1_Volumi Dec estr da Alea_1 2 2" xfId="12103" xr:uid="{EC681845-6483-4C5D-A2EE-8AD8A5D8D0ED}"/>
    <cellStyle name="_Column1_Volumi Dec estr da Alea_1 2 2 2" xfId="30608" xr:uid="{3AE0AC68-5E0B-4C20-AA87-850B1230C48B}"/>
    <cellStyle name="_Column1_Volumi Dec estr da Alea_1 2 3" xfId="15484" xr:uid="{F0B7F58B-9033-428D-9C34-D32420E66159}"/>
    <cellStyle name="_Column1_Volumi Dec estr da Alea_1 2 3 2" xfId="33989" xr:uid="{77431450-8757-4D65-8E9D-D3966FC85532}"/>
    <cellStyle name="_Column1_Volumi Dec estr da Alea_1 2 4" xfId="18866" xr:uid="{94301E10-C52E-428C-9A17-F94772775A75}"/>
    <cellStyle name="_Column1_Volumi Dec estr da Alea_1 2 4 2" xfId="37371" xr:uid="{91D8E012-EC09-4769-926C-01D1F382AE73}"/>
    <cellStyle name="_Column1_Volumi Dec estr da Alea_1 2 5" xfId="22103" xr:uid="{4E622B86-44F7-4F07-9037-78DC14B75631}"/>
    <cellStyle name="_Column1_Volumi Dec estr da Alea_1 2 5 2" xfId="40608" xr:uid="{6276C4BF-7AB4-4FD9-95F4-E296079C33DF}"/>
    <cellStyle name="_Column1_Volumi Dec estr da Alea_1 2 6" xfId="25336" xr:uid="{A10337FA-E4F9-4F31-A191-7C22B92B2C35}"/>
    <cellStyle name="_Column1_Volumi Dec estr da Alea_1 2 7" xfId="44146" xr:uid="{53C17548-4964-4C32-9931-E8331EE38A45}"/>
    <cellStyle name="_Column1_Volumi Dec estr da Alea_1 3" xfId="5609" xr:uid="{97AC92A6-280A-442B-85EA-4E2E953A991C}"/>
    <cellStyle name="_Column1_Volumi Dec estr da Alea_1 3 2" xfId="10954" xr:uid="{53D5B081-DC94-4E6E-834B-C5AF2E84D53A}"/>
    <cellStyle name="_Column1_Volumi Dec estr da Alea_1 3 2 2" xfId="29460" xr:uid="{E4071E4D-10B7-4963-9E9B-145A07E91915}"/>
    <cellStyle name="_Column1_Volumi Dec estr da Alea_1 3 3" xfId="14324" xr:uid="{86B66336-C026-4FB0-B12B-5632C879E079}"/>
    <cellStyle name="_Column1_Volumi Dec estr da Alea_1 3 3 2" xfId="32829" xr:uid="{05791360-CFF7-4D97-9B56-91E7026860B9}"/>
    <cellStyle name="_Column1_Volumi Dec estr da Alea_1 3 4" xfId="17732" xr:uid="{76846D2B-15A1-48C8-AC62-26890BDDFF44}"/>
    <cellStyle name="_Column1_Volumi Dec estr da Alea_1 3 4 2" xfId="36237" xr:uid="{B96D4071-2D3B-4711-BA62-94D8011FEF56}"/>
    <cellStyle name="_Column1_Volumi Dec estr da Alea_1 3 5" xfId="21033" xr:uid="{EA6D8160-8B57-41D8-8095-C4E368F4E2E3}"/>
    <cellStyle name="_Column1_Volumi Dec estr da Alea_1 3 5 2" xfId="39538" xr:uid="{2D51273D-99BC-4F1B-BDA0-ED5BC038BD07}"/>
    <cellStyle name="_Column1_Volumi Dec estr da Alea_1 3 6" xfId="24241" xr:uid="{6E8B6D61-3F78-436F-94FA-932D2143F91C}"/>
    <cellStyle name="_Column1_Volumi Dec estr da Alea_1 3 7" xfId="43023" xr:uid="{1B1FAA97-E552-4F86-8F40-CDC218F7A829}"/>
    <cellStyle name="_Column1_Volumi Dec estr da Alea_1 4" xfId="8230" xr:uid="{BC894494-B412-41C0-85D1-E8F99E3E3D8A}"/>
    <cellStyle name="_Column1_Volumi Dec estr da Alea_1 4 2" xfId="13561" xr:uid="{91118447-9431-454A-90CC-3BF72B184365}"/>
    <cellStyle name="_Column1_Volumi Dec estr da Alea_1 4 2 2" xfId="32066" xr:uid="{8AC6B247-D07B-4033-81BD-A1F3FD3EC19F}"/>
    <cellStyle name="_Column1_Volumi Dec estr da Alea_1 4 3" xfId="16944" xr:uid="{5DEFD12F-C096-4835-8B6A-D5C74672F363}"/>
    <cellStyle name="_Column1_Volumi Dec estr da Alea_1 4 3 2" xfId="35449" xr:uid="{C7E4BBA1-C701-4BBC-B0FB-74B08CA6FF1D}"/>
    <cellStyle name="_Column1_Volumi Dec estr da Alea_1 4 4" xfId="20320" xr:uid="{0BFEC5A7-85B3-46CD-A940-25CAC6F0E5A9}"/>
    <cellStyle name="_Column1_Volumi Dec estr da Alea_1 4 4 2" xfId="38825" xr:uid="{115650A9-D5A9-4820-AF9E-FA90B7346D02}"/>
    <cellStyle name="_Column1_Volumi Dec estr da Alea_1 4 5" xfId="23512" xr:uid="{EBB17CB6-03E5-44E2-855B-E9014067AE0C}"/>
    <cellStyle name="_Column1_Volumi Dec estr da Alea_1 4 5 2" xfId="42017" xr:uid="{1E509F58-2C98-4965-9D93-366F2119B03F}"/>
    <cellStyle name="_Column1_Volumi Dec estr da Alea_1 4 6" xfId="26753" xr:uid="{A4567B85-2E1E-4155-BF8A-0C4248FE57D9}"/>
    <cellStyle name="_Column1_Volumi Dec estr da Alea_1 4 7" xfId="45600" xr:uid="{F241C3E7-35D1-4AA9-AA8B-F58A1040EC66}"/>
    <cellStyle name="_Column1_Volumi Dec estr da Alea_1 5" xfId="9246" xr:uid="{3CC1ABDC-7F57-4731-8CE8-0DFD657E6472}"/>
    <cellStyle name="_Column1_Volumi Dec estr da Alea_1 5 2" xfId="27765" xr:uid="{FD950188-B42B-4F5A-BC82-0188BA0722A9}"/>
    <cellStyle name="_Column1_Volumi Dec estr da Alea_1 6" xfId="16374" xr:uid="{67C8C2E5-A37E-4533-84F8-C41EC4DB265D}"/>
    <cellStyle name="_Column1_Volumi Dec estr da Alea_1 6 2" xfId="34879" xr:uid="{39CFFCCD-197B-42B2-9C17-105815621210}"/>
    <cellStyle name="_Column1_Volumi Dec estr da Alea_10-11" xfId="3501" xr:uid="{BD164041-AB39-4AF7-A353-E8634DC02618}"/>
    <cellStyle name="_Column1_Volumi Dec estr da Alea_10-11 2" xfId="6770" xr:uid="{7F045832-4D43-4F78-825C-02C6E238F6EE}"/>
    <cellStyle name="_Column1_Volumi Dec estr da Alea_10-11 2 2" xfId="12104" xr:uid="{D0383835-C5F2-4909-96B4-072827200274}"/>
    <cellStyle name="_Column1_Volumi Dec estr da Alea_10-11 2 2 2" xfId="30609" xr:uid="{828F7A14-3D5C-4286-BD10-71479BAA0B5C}"/>
    <cellStyle name="_Column1_Volumi Dec estr da Alea_10-11 2 3" xfId="15485" xr:uid="{F71DCF6B-6EB2-40EC-8FC6-FE9373F73F7C}"/>
    <cellStyle name="_Column1_Volumi Dec estr da Alea_10-11 2 3 2" xfId="33990" xr:uid="{93FB4417-8060-488E-98B8-60088B615506}"/>
    <cellStyle name="_Column1_Volumi Dec estr da Alea_10-11 2 4" xfId="18867" xr:uid="{7CB5171B-FEF3-4020-AA87-6364824DBC96}"/>
    <cellStyle name="_Column1_Volumi Dec estr da Alea_10-11 2 4 2" xfId="37372" xr:uid="{340E7444-9870-43F3-B6A3-BDDF70D56797}"/>
    <cellStyle name="_Column1_Volumi Dec estr da Alea_10-11 2 5" xfId="22104" xr:uid="{FF354AE8-A08C-4609-9EFF-ECF16DCACAD1}"/>
    <cellStyle name="_Column1_Volumi Dec estr da Alea_10-11 2 5 2" xfId="40609" xr:uid="{C52C439C-09F5-4F1B-B0DD-55A76CCCE630}"/>
    <cellStyle name="_Column1_Volumi Dec estr da Alea_10-11 2 6" xfId="25337" xr:uid="{B26ED193-C47B-4389-811A-3E98618100B2}"/>
    <cellStyle name="_Column1_Volumi Dec estr da Alea_10-11 2 7" xfId="44147" xr:uid="{9B1682C0-5878-4576-A088-7ACA046569ED}"/>
    <cellStyle name="_Column1_Volumi Dec estr da Alea_10-11 3" xfId="6574" xr:uid="{FB0EFAC6-43CD-43BA-A02C-26EB388A94E6}"/>
    <cellStyle name="_Column1_Volumi Dec estr da Alea_10-11 3 2" xfId="11908" xr:uid="{884322B4-9350-4F57-897B-9461DD1BB2B2}"/>
    <cellStyle name="_Column1_Volumi Dec estr da Alea_10-11 3 2 2" xfId="30413" xr:uid="{F6F4B6EF-0305-4E03-B18D-34BFB87B801D}"/>
    <cellStyle name="_Column1_Volumi Dec estr da Alea_10-11 3 3" xfId="15289" xr:uid="{8B65B98F-DF13-4904-A95F-8CC19F77F726}"/>
    <cellStyle name="_Column1_Volumi Dec estr da Alea_10-11 3 3 2" xfId="33794" xr:uid="{3ED844D0-5227-4332-9FD9-7F4D420602EC}"/>
    <cellStyle name="_Column1_Volumi Dec estr da Alea_10-11 3 4" xfId="18671" xr:uid="{87BD468D-87F3-4165-87A8-EEA765A5ECC0}"/>
    <cellStyle name="_Column1_Volumi Dec estr da Alea_10-11 3 4 2" xfId="37176" xr:uid="{CBBF163A-2E02-458E-9653-589205AD245A}"/>
    <cellStyle name="_Column1_Volumi Dec estr da Alea_10-11 3 5" xfId="21908" xr:uid="{54EEBB27-67CF-481E-B625-2F0570BCD29F}"/>
    <cellStyle name="_Column1_Volumi Dec estr da Alea_10-11 3 5 2" xfId="40413" xr:uid="{8EE87127-2797-4FDA-9186-A7BF7AFF0A7D}"/>
    <cellStyle name="_Column1_Volumi Dec estr da Alea_10-11 3 6" xfId="25141" xr:uid="{6E3F34A8-CE93-4011-8960-091F2020170C}"/>
    <cellStyle name="_Column1_Volumi Dec estr da Alea_10-11 3 7" xfId="43951" xr:uid="{5D87157E-E42F-4B68-AC68-CF877C12184C}"/>
    <cellStyle name="_Column1_Volumi Dec estr da Alea_10-11 4" xfId="8266" xr:uid="{261777B7-954E-439E-BF0C-BD7FD2F566D8}"/>
    <cellStyle name="_Column1_Volumi Dec estr da Alea_10-11 4 2" xfId="13597" xr:uid="{CFE627C1-278F-4DB0-87DC-8BDC78286B98}"/>
    <cellStyle name="_Column1_Volumi Dec estr da Alea_10-11 4 2 2" xfId="32102" xr:uid="{F59704A1-B6C5-4EF1-91E2-0C2465BC3637}"/>
    <cellStyle name="_Column1_Volumi Dec estr da Alea_10-11 4 3" xfId="16980" xr:uid="{0AAD92FF-3D5C-40C5-A64B-DD4545C76545}"/>
    <cellStyle name="_Column1_Volumi Dec estr da Alea_10-11 4 3 2" xfId="35485" xr:uid="{A1C2A87B-6D96-4B69-B5F9-D58B6A053B33}"/>
    <cellStyle name="_Column1_Volumi Dec estr da Alea_10-11 4 4" xfId="20356" xr:uid="{0D1FAB30-2B40-41A0-9814-81DA779FF3C7}"/>
    <cellStyle name="_Column1_Volumi Dec estr da Alea_10-11 4 4 2" xfId="38861" xr:uid="{E437776E-F9EA-40F7-B572-059D014350F4}"/>
    <cellStyle name="_Column1_Volumi Dec estr da Alea_10-11 4 5" xfId="23548" xr:uid="{BE9AC95F-E9E9-4B3A-8DDA-20556B812D9F}"/>
    <cellStyle name="_Column1_Volumi Dec estr da Alea_10-11 4 5 2" xfId="42053" xr:uid="{EC20BDC4-0E82-4A36-AFCF-539E3535A31D}"/>
    <cellStyle name="_Column1_Volumi Dec estr da Alea_10-11 4 6" xfId="26789" xr:uid="{955F714C-21B8-4BE1-B2DE-8CB5ADDF90E1}"/>
    <cellStyle name="_Column1_Volumi Dec estr da Alea_10-11 4 7" xfId="45636" xr:uid="{4DEA0D39-FDE0-47BF-90E3-176E2B622AD2}"/>
    <cellStyle name="_Column1_Volumi Dec estr da Alea_10-11 5" xfId="9245" xr:uid="{5C325E88-7F81-4E49-8A4D-785C19DCC04C}"/>
    <cellStyle name="_Column1_Volumi Dec estr da Alea_10-11 5 2" xfId="27764" xr:uid="{FB24AB99-DFE4-4B78-BEDF-5E5420353CBB}"/>
    <cellStyle name="_Column1_Volumi Dec estr da Alea_10-11 6" xfId="17079" xr:uid="{BA226C26-3EAC-4673-8FFA-2D43056BFCC9}"/>
    <cellStyle name="_Column1_Volumi Dec estr da Alea_10-11 6 2" xfId="35584" xr:uid="{C9E7996C-F774-441E-9C75-AF757047DAA7}"/>
    <cellStyle name="_Column1_Volumi Dec estr da Alea_13" xfId="3502" xr:uid="{51C37B9A-5B87-44F1-9FDE-E362F649F2D8}"/>
    <cellStyle name="_Column1_Volumi Dec estr da Alea_13 2" xfId="6771" xr:uid="{F8932A2C-27B8-4424-85CD-7C36202803E1}"/>
    <cellStyle name="_Column1_Volumi Dec estr da Alea_13 2 2" xfId="12105" xr:uid="{3D10C559-DF50-45DE-A800-21F26A906CCC}"/>
    <cellStyle name="_Column1_Volumi Dec estr da Alea_13 2 2 2" xfId="30610" xr:uid="{7B6708CC-9F5E-45D6-B16D-9CF594C58D6A}"/>
    <cellStyle name="_Column1_Volumi Dec estr da Alea_13 2 3" xfId="15486" xr:uid="{082D2519-7873-46B2-ADC5-3E3AA9DC95D8}"/>
    <cellStyle name="_Column1_Volumi Dec estr da Alea_13 2 3 2" xfId="33991" xr:uid="{16F6E198-D9BA-42B6-81EE-ECD7E0E886C4}"/>
    <cellStyle name="_Column1_Volumi Dec estr da Alea_13 2 4" xfId="18868" xr:uid="{7890514B-A62A-42EA-85E9-3B626DF40451}"/>
    <cellStyle name="_Column1_Volumi Dec estr da Alea_13 2 4 2" xfId="37373" xr:uid="{BEFC7894-6440-4EB2-B69A-97D73478E526}"/>
    <cellStyle name="_Column1_Volumi Dec estr da Alea_13 2 5" xfId="22105" xr:uid="{DF2B2A65-57D9-4451-B8AD-6CFDE77A5A5C}"/>
    <cellStyle name="_Column1_Volumi Dec estr da Alea_13 2 5 2" xfId="40610" xr:uid="{CCD1D8AB-0079-40B0-91BD-38D69F2A3DC1}"/>
    <cellStyle name="_Column1_Volumi Dec estr da Alea_13 2 6" xfId="25338" xr:uid="{E9DB72DB-3E8C-41D8-8ADC-FF3CEA0E9AD7}"/>
    <cellStyle name="_Column1_Volumi Dec estr da Alea_13 2 7" xfId="44148" xr:uid="{48B8A45B-65B8-4039-9EB3-F958F90403CD}"/>
    <cellStyle name="_Column1_Volumi Dec estr da Alea_13 3" xfId="6573" xr:uid="{A5F7D86B-8A92-4EE5-BEDC-770419987421}"/>
    <cellStyle name="_Column1_Volumi Dec estr da Alea_13 3 2" xfId="11907" xr:uid="{297851CE-0D68-4C0C-B89A-5D78BBEE72E7}"/>
    <cellStyle name="_Column1_Volumi Dec estr da Alea_13 3 2 2" xfId="30412" xr:uid="{7D759DE0-1228-40AE-9DD6-24F2BBF048C6}"/>
    <cellStyle name="_Column1_Volumi Dec estr da Alea_13 3 3" xfId="15288" xr:uid="{480B1487-3536-41B6-9B08-4A7D1A45D48F}"/>
    <cellStyle name="_Column1_Volumi Dec estr da Alea_13 3 3 2" xfId="33793" xr:uid="{B30ABCAE-B9D6-4B9D-B977-51F311AF370A}"/>
    <cellStyle name="_Column1_Volumi Dec estr da Alea_13 3 4" xfId="18670" xr:uid="{812695F1-733C-4929-8AC1-B5F22DBB8E3B}"/>
    <cellStyle name="_Column1_Volumi Dec estr da Alea_13 3 4 2" xfId="37175" xr:uid="{E7868769-FAF8-4AF2-A265-B582ED596ADA}"/>
    <cellStyle name="_Column1_Volumi Dec estr da Alea_13 3 5" xfId="21907" xr:uid="{3625A38E-16E4-4B50-B91D-C10ACCCB12C2}"/>
    <cellStyle name="_Column1_Volumi Dec estr da Alea_13 3 5 2" xfId="40412" xr:uid="{19BE6434-1BC2-4039-A29F-ED504C11E1FA}"/>
    <cellStyle name="_Column1_Volumi Dec estr da Alea_13 3 6" xfId="25140" xr:uid="{4F65177E-0EAB-47DF-9C2E-71DE23D1CA48}"/>
    <cellStyle name="_Column1_Volumi Dec estr da Alea_13 3 7" xfId="43950" xr:uid="{8DA93233-E919-4BBB-8261-AC4B12F80A75}"/>
    <cellStyle name="_Column1_Volumi Dec estr da Alea_13 4" xfId="8055" xr:uid="{DFFA7F70-E86A-48E8-85AE-F49204C903DE}"/>
    <cellStyle name="_Column1_Volumi Dec estr da Alea_13 4 2" xfId="13386" xr:uid="{A79CFF2A-CDF9-441D-AD76-FC6ED9BD7724}"/>
    <cellStyle name="_Column1_Volumi Dec estr da Alea_13 4 2 2" xfId="31891" xr:uid="{DF495AC2-9BCA-481C-BE1E-8DEDA7FC7EA5}"/>
    <cellStyle name="_Column1_Volumi Dec estr da Alea_13 4 3" xfId="16769" xr:uid="{91231F49-D140-4CFF-B4B3-A5BB8A3B2FE9}"/>
    <cellStyle name="_Column1_Volumi Dec estr da Alea_13 4 3 2" xfId="35274" xr:uid="{F00C4964-375F-45A3-87AC-1DFAEEE45E14}"/>
    <cellStyle name="_Column1_Volumi Dec estr da Alea_13 4 4" xfId="20145" xr:uid="{B61C76FC-2665-4864-89DC-A481ED3621DF}"/>
    <cellStyle name="_Column1_Volumi Dec estr da Alea_13 4 4 2" xfId="38650" xr:uid="{B34DCA30-7BB1-4D3B-8341-1440B480FD08}"/>
    <cellStyle name="_Column1_Volumi Dec estr da Alea_13 4 5" xfId="23337" xr:uid="{76B358D9-8D2B-4CDF-B91E-D950B2034F79}"/>
    <cellStyle name="_Column1_Volumi Dec estr da Alea_13 4 5 2" xfId="41842" xr:uid="{B18E99F4-5D3C-4E7A-B1C1-AC3022AF1AC6}"/>
    <cellStyle name="_Column1_Volumi Dec estr da Alea_13 4 6" xfId="26578" xr:uid="{15842ADE-6059-41B3-A583-152F0C71A9DD}"/>
    <cellStyle name="_Column1_Volumi Dec estr da Alea_13 4 7" xfId="45425" xr:uid="{41CE28DE-537A-4AC3-9235-D9B38C19A3EF}"/>
    <cellStyle name="_Column1_Volumi Dec estr da Alea_13 5" xfId="9244" xr:uid="{93E3A909-49EA-4FD1-B3B3-C89EAE4968F2}"/>
    <cellStyle name="_Column1_Volumi Dec estr da Alea_13 5 2" xfId="27763" xr:uid="{78E43642-0CD2-46FF-B46F-7FE74B2A6C8A}"/>
    <cellStyle name="_Column1_Volumi Dec estr da Alea_13 6" xfId="17086" xr:uid="{6CB7C88B-DCC5-4E0F-BBAC-A9BBA2B0D639}"/>
    <cellStyle name="_Column1_Volumi Dec estr da Alea_13 6 2" xfId="35591" xr:uid="{693BADCC-7795-448E-B45C-A9665C06B64B}"/>
    <cellStyle name="_Column1_Volumi Dec estr da Alea_2" xfId="3503" xr:uid="{0D5C98D3-87AB-48B5-A927-CD2D4E74BB56}"/>
    <cellStyle name="_Column1_Volumi Dec estr da Alea_2 2" xfId="6772" xr:uid="{62046DEE-1FB6-4EF5-882A-BC2269F2341D}"/>
    <cellStyle name="_Column1_Volumi Dec estr da Alea_2 2 2" xfId="12106" xr:uid="{0071CD54-53B3-450C-AD53-7BE24C1BC639}"/>
    <cellStyle name="_Column1_Volumi Dec estr da Alea_2 2 2 2" xfId="30611" xr:uid="{D4E78A32-07C2-4AB3-946B-7790096AFC80}"/>
    <cellStyle name="_Column1_Volumi Dec estr da Alea_2 2 3" xfId="15487" xr:uid="{7B680EA8-E7C1-4BBF-A96F-C28AF3180161}"/>
    <cellStyle name="_Column1_Volumi Dec estr da Alea_2 2 3 2" xfId="33992" xr:uid="{13325133-90E8-43AD-9E4F-7741BC14F2A1}"/>
    <cellStyle name="_Column1_Volumi Dec estr da Alea_2 2 4" xfId="18869" xr:uid="{D636D906-93D8-475D-83F0-A54FAFE55280}"/>
    <cellStyle name="_Column1_Volumi Dec estr da Alea_2 2 4 2" xfId="37374" xr:uid="{D7598181-3DAE-4DFD-A028-84A0A53D1B31}"/>
    <cellStyle name="_Column1_Volumi Dec estr da Alea_2 2 5" xfId="22106" xr:uid="{9464D926-E8B9-49FD-B818-72802A9D586A}"/>
    <cellStyle name="_Column1_Volumi Dec estr da Alea_2 2 5 2" xfId="40611" xr:uid="{A383F74A-3EF1-4C42-A3FC-D2B820F00596}"/>
    <cellStyle name="_Column1_Volumi Dec estr da Alea_2 2 6" xfId="25339" xr:uid="{B91C2CDA-F837-430D-A5C8-234D0A8A7D6C}"/>
    <cellStyle name="_Column1_Volumi Dec estr da Alea_2 2 7" xfId="44149" xr:uid="{12633673-C71A-4CE7-9E23-7BC98C3DBA01}"/>
    <cellStyle name="_Column1_Volumi Dec estr da Alea_2 3" xfId="6572" xr:uid="{688D40E6-9902-4C5E-A2D3-ACC6A2FE44EB}"/>
    <cellStyle name="_Column1_Volumi Dec estr da Alea_2 3 2" xfId="11906" xr:uid="{0793FD0D-C5EE-48BD-BA00-B5DFA2FEA1B4}"/>
    <cellStyle name="_Column1_Volumi Dec estr da Alea_2 3 2 2" xfId="30411" xr:uid="{DC485708-0448-4882-A6C8-C2F7C0C3E75B}"/>
    <cellStyle name="_Column1_Volumi Dec estr da Alea_2 3 3" xfId="15287" xr:uid="{B6C30D4B-F469-42AE-A312-0456968128CF}"/>
    <cellStyle name="_Column1_Volumi Dec estr da Alea_2 3 3 2" xfId="33792" xr:uid="{5DD2E44F-8BF1-4D29-AA2C-452682276957}"/>
    <cellStyle name="_Column1_Volumi Dec estr da Alea_2 3 4" xfId="18669" xr:uid="{943FDD35-9616-4919-882B-0F46AE9AE4F2}"/>
    <cellStyle name="_Column1_Volumi Dec estr da Alea_2 3 4 2" xfId="37174" xr:uid="{6ABAA812-6D18-45FE-8E65-057BB5FFC9C0}"/>
    <cellStyle name="_Column1_Volumi Dec estr da Alea_2 3 5" xfId="21906" xr:uid="{A4705AD1-E485-4E44-AD8F-5771018DA4E7}"/>
    <cellStyle name="_Column1_Volumi Dec estr da Alea_2 3 5 2" xfId="40411" xr:uid="{26509782-58E6-428E-AE78-F0A96001283B}"/>
    <cellStyle name="_Column1_Volumi Dec estr da Alea_2 3 6" xfId="25139" xr:uid="{60C2740D-C148-4686-9A5D-3D79812C7E57}"/>
    <cellStyle name="_Column1_Volumi Dec estr da Alea_2 3 7" xfId="43949" xr:uid="{4DEDDF56-6A66-4D44-8140-87F707A5C6C0}"/>
    <cellStyle name="_Column1_Volumi Dec estr da Alea_2 4" xfId="5963" xr:uid="{5185E19C-8B93-444F-B2FA-D37268C38F02}"/>
    <cellStyle name="_Column1_Volumi Dec estr da Alea_2 4 2" xfId="11300" xr:uid="{F3CA11BC-D1C3-4B4A-8B4B-B18BC9DD323D}"/>
    <cellStyle name="_Column1_Volumi Dec estr da Alea_2 4 2 2" xfId="29806" xr:uid="{09956D51-DC5B-4F48-A6E2-37D963D55DBE}"/>
    <cellStyle name="_Column1_Volumi Dec estr da Alea_2 4 3" xfId="14678" xr:uid="{EA0C296A-118F-4CF3-BBCC-686904693427}"/>
    <cellStyle name="_Column1_Volumi Dec estr da Alea_2 4 3 2" xfId="33183" xr:uid="{A47DC722-091E-4E61-98C9-2234E210BE31}"/>
    <cellStyle name="_Column1_Volumi Dec estr da Alea_2 4 4" xfId="18068" xr:uid="{DD98AD54-ED5D-4265-A2F7-665A3B575EBC}"/>
    <cellStyle name="_Column1_Volumi Dec estr da Alea_2 4 4 2" xfId="36573" xr:uid="{06BE6C72-CDB3-413F-9189-3A125BAB0CBA}"/>
    <cellStyle name="_Column1_Volumi Dec estr da Alea_2 4 5" xfId="21313" xr:uid="{F42CD620-1A45-430E-8500-7D2DF0C7FF16}"/>
    <cellStyle name="_Column1_Volumi Dec estr da Alea_2 4 5 2" xfId="39818" xr:uid="{B780D471-E577-4CA5-8BD6-0AF0E8014ED5}"/>
    <cellStyle name="_Column1_Volumi Dec estr da Alea_2 4 6" xfId="24539" xr:uid="{9EDFEE52-6AF5-4522-9CE4-CF21CDDDE4F1}"/>
    <cellStyle name="_Column1_Volumi Dec estr da Alea_2 4 7" xfId="43359" xr:uid="{174D9347-0ABB-4893-89BF-4D30CAE86714}"/>
    <cellStyle name="_Column1_Volumi Dec estr da Alea_2 5" xfId="9243" xr:uid="{A8F2771D-C929-4D30-A397-B446C9D7B413}"/>
    <cellStyle name="_Column1_Volumi Dec estr da Alea_2 5 2" xfId="27762" xr:uid="{791F156E-2BEF-4A16-B323-4CCB757419FA}"/>
    <cellStyle name="_Column1_Volumi Dec estr da Alea_2 6" xfId="17085" xr:uid="{A662FD52-B8CD-4C46-90FE-968E7D6CC740}"/>
    <cellStyle name="_Column1_Volumi Dec estr da Alea_2 6 2" xfId="35590" xr:uid="{A61EB090-671E-45DC-8E1A-6906FA1B94FD}"/>
    <cellStyle name="_Column1_Volumi Dec estr da Alea_3" xfId="3504" xr:uid="{EEA6C447-16C9-4617-9F4B-0E7CE516937C}"/>
    <cellStyle name="_Column1_Volumi Dec estr da Alea_3 2" xfId="6773" xr:uid="{2ADC1E1C-3183-4A5F-9B50-18F180874A02}"/>
    <cellStyle name="_Column1_Volumi Dec estr da Alea_3 2 2" xfId="12107" xr:uid="{237D0127-B4C4-404D-B06B-3B123AC5F465}"/>
    <cellStyle name="_Column1_Volumi Dec estr da Alea_3 2 2 2" xfId="30612" xr:uid="{E647BAA7-BE96-4BAF-9B5A-FA0EBC7226DA}"/>
    <cellStyle name="_Column1_Volumi Dec estr da Alea_3 2 3" xfId="15488" xr:uid="{EFB5CE3B-15BA-4744-9676-AB3A3260126A}"/>
    <cellStyle name="_Column1_Volumi Dec estr da Alea_3 2 3 2" xfId="33993" xr:uid="{4C27E872-D203-4B14-AF5B-743D8A3C6A8D}"/>
    <cellStyle name="_Column1_Volumi Dec estr da Alea_3 2 4" xfId="18870" xr:uid="{BE7EA651-927E-4A86-90B7-32F80E31E307}"/>
    <cellStyle name="_Column1_Volumi Dec estr da Alea_3 2 4 2" xfId="37375" xr:uid="{2EABFBAA-5454-43A0-93B7-CDEA78DE3957}"/>
    <cellStyle name="_Column1_Volumi Dec estr da Alea_3 2 5" xfId="22107" xr:uid="{D7827B14-9EA1-44FB-B848-2C4B666102D1}"/>
    <cellStyle name="_Column1_Volumi Dec estr da Alea_3 2 5 2" xfId="40612" xr:uid="{124EE6AF-88F8-4DF7-8DF4-6DD1F2B8310D}"/>
    <cellStyle name="_Column1_Volumi Dec estr da Alea_3 2 6" xfId="25340" xr:uid="{7249A31D-DBE8-4C7F-98E7-576FDB831C37}"/>
    <cellStyle name="_Column1_Volumi Dec estr da Alea_3 2 7" xfId="44150" xr:uid="{59C880B5-7063-417A-9CED-D6F4ACD566AC}"/>
    <cellStyle name="_Column1_Volumi Dec estr da Alea_3 3" xfId="6571" xr:uid="{163AAF53-E5B2-4F49-A17F-B243385FCEF4}"/>
    <cellStyle name="_Column1_Volumi Dec estr da Alea_3 3 2" xfId="11905" xr:uid="{F24374AD-84CA-4323-B269-338B909FFBE9}"/>
    <cellStyle name="_Column1_Volumi Dec estr da Alea_3 3 2 2" xfId="30410" xr:uid="{205F68A0-0321-4F6F-91CC-C7B2A3144E42}"/>
    <cellStyle name="_Column1_Volumi Dec estr da Alea_3 3 3" xfId="15286" xr:uid="{1DDCF1F0-6814-4CDD-B48F-4BB71E5080C3}"/>
    <cellStyle name="_Column1_Volumi Dec estr da Alea_3 3 3 2" xfId="33791" xr:uid="{5065B4C5-5115-4D6C-A3F5-C115EC0BBFC7}"/>
    <cellStyle name="_Column1_Volumi Dec estr da Alea_3 3 4" xfId="18668" xr:uid="{7CE5D34C-C271-4D67-A4BF-EBB08697448C}"/>
    <cellStyle name="_Column1_Volumi Dec estr da Alea_3 3 4 2" xfId="37173" xr:uid="{959F7527-9415-46AA-9CAD-27D364E33955}"/>
    <cellStyle name="_Column1_Volumi Dec estr da Alea_3 3 5" xfId="21905" xr:uid="{E8C51A2D-51B8-4F5D-800F-6C195199CD25}"/>
    <cellStyle name="_Column1_Volumi Dec estr da Alea_3 3 5 2" xfId="40410" xr:uid="{87E3E970-E4B3-48AC-82B7-45523D6CEE00}"/>
    <cellStyle name="_Column1_Volumi Dec estr da Alea_3 3 6" xfId="25138" xr:uid="{F9037CD3-220A-49C9-8CBB-2D69FB405BF7}"/>
    <cellStyle name="_Column1_Volumi Dec estr da Alea_3 3 7" xfId="43948" xr:uid="{471649E9-6020-497E-84B4-49EB1A8B9354}"/>
    <cellStyle name="_Column1_Volumi Dec estr da Alea_3 4" xfId="5962" xr:uid="{AFBC617F-1B84-44E5-9BA8-32A05A0B038D}"/>
    <cellStyle name="_Column1_Volumi Dec estr da Alea_3 4 2" xfId="11299" xr:uid="{1DB75A76-21C4-49E4-B539-267B3DB7A699}"/>
    <cellStyle name="_Column1_Volumi Dec estr da Alea_3 4 2 2" xfId="29805" xr:uid="{F3212CCE-BD65-47EF-9A3A-53DE884C6BC0}"/>
    <cellStyle name="_Column1_Volumi Dec estr da Alea_3 4 3" xfId="14677" xr:uid="{E18CB091-AB79-46F7-9AAD-14A7490641BB}"/>
    <cellStyle name="_Column1_Volumi Dec estr da Alea_3 4 3 2" xfId="33182" xr:uid="{4E01A016-255F-403F-B933-17AB78278DF0}"/>
    <cellStyle name="_Column1_Volumi Dec estr da Alea_3 4 4" xfId="18067" xr:uid="{74CFBB58-4C2C-4661-B76E-06A0413C12EF}"/>
    <cellStyle name="_Column1_Volumi Dec estr da Alea_3 4 4 2" xfId="36572" xr:uid="{EEEFA281-88B4-4020-AF34-C4E0A41A6AF8}"/>
    <cellStyle name="_Column1_Volumi Dec estr da Alea_3 4 5" xfId="21312" xr:uid="{D6EDA713-8E2A-4757-B6DA-3505109295EB}"/>
    <cellStyle name="_Column1_Volumi Dec estr da Alea_3 4 5 2" xfId="39817" xr:uid="{A9FDF44D-0FB6-4E1F-8B10-CCC045A5AB4A}"/>
    <cellStyle name="_Column1_Volumi Dec estr da Alea_3 4 6" xfId="24538" xr:uid="{844A84EC-BF66-4EF5-8F64-94BBFC527299}"/>
    <cellStyle name="_Column1_Volumi Dec estr da Alea_3 4 7" xfId="43358" xr:uid="{CA796557-1749-4480-9A56-7F01E286C8A4}"/>
    <cellStyle name="_Column1_Volumi Dec estr da Alea_3 5" xfId="9242" xr:uid="{130E910D-BDF5-48DF-A682-FE56B924C0D8}"/>
    <cellStyle name="_Column1_Volumi Dec estr da Alea_3 5 2" xfId="27761" xr:uid="{200DCD5D-6E7E-4CCD-80F5-93EEFF7C2FC8}"/>
    <cellStyle name="_Column1_Volumi Dec estr da Alea_3 6" xfId="17084" xr:uid="{F9EA362A-DE66-4526-B086-228EAAAC5E52}"/>
    <cellStyle name="_Column1_Volumi Dec estr da Alea_3 6 2" xfId="35589" xr:uid="{03F895DD-B7C6-47DC-ABA1-7973780C9055}"/>
    <cellStyle name="_Column1_Volumi Dec estr da Alea_7-9" xfId="3505" xr:uid="{398341BA-099B-49B5-A78F-8EF833842EDE}"/>
    <cellStyle name="_Column1_Volumi Dec estr da Alea_7-9 2" xfId="6774" xr:uid="{F47577AB-563E-4813-90F9-22BB27574B83}"/>
    <cellStyle name="_Column1_Volumi Dec estr da Alea_7-9 2 2" xfId="12108" xr:uid="{FD380210-D4A5-470E-8E31-D20205EE1BB5}"/>
    <cellStyle name="_Column1_Volumi Dec estr da Alea_7-9 2 2 2" xfId="30613" xr:uid="{22FE7447-3AD6-4736-A3F4-FDAC50CBCF78}"/>
    <cellStyle name="_Column1_Volumi Dec estr da Alea_7-9 2 3" xfId="15489" xr:uid="{84EAB209-9843-4F93-B736-D0043E15B5FD}"/>
    <cellStyle name="_Column1_Volumi Dec estr da Alea_7-9 2 3 2" xfId="33994" xr:uid="{EDCF23BC-B274-4DBD-A4CB-9D74985DC547}"/>
    <cellStyle name="_Column1_Volumi Dec estr da Alea_7-9 2 4" xfId="18871" xr:uid="{2B10EE78-8446-40AD-BEB7-2D77798A0456}"/>
    <cellStyle name="_Column1_Volumi Dec estr da Alea_7-9 2 4 2" xfId="37376" xr:uid="{CEB4163A-EAF4-4AAB-B65E-D6045EEF4462}"/>
    <cellStyle name="_Column1_Volumi Dec estr da Alea_7-9 2 5" xfId="22108" xr:uid="{64BC60DE-9AB2-4818-9070-8E02AB2E94C4}"/>
    <cellStyle name="_Column1_Volumi Dec estr da Alea_7-9 2 5 2" xfId="40613" xr:uid="{1523FD66-879C-47DB-A14B-EB682D801F75}"/>
    <cellStyle name="_Column1_Volumi Dec estr da Alea_7-9 2 6" xfId="25341" xr:uid="{01B4D754-2554-4FE0-B207-A51BA4897C4F}"/>
    <cellStyle name="_Column1_Volumi Dec estr da Alea_7-9 2 7" xfId="44151" xr:uid="{D7283D2B-B814-4F68-993D-85BF7DAA9BDB}"/>
    <cellStyle name="_Column1_Volumi Dec estr da Alea_7-9 3" xfId="5608" xr:uid="{1C2E573C-A84C-40AC-BF62-7454E9BDDEE9}"/>
    <cellStyle name="_Column1_Volumi Dec estr da Alea_7-9 3 2" xfId="10953" xr:uid="{1B287762-0B87-4AC8-B129-3940ADB91C6A}"/>
    <cellStyle name="_Column1_Volumi Dec estr da Alea_7-9 3 2 2" xfId="29459" xr:uid="{90A47983-6E80-4F55-8607-972F0BB7D1E6}"/>
    <cellStyle name="_Column1_Volumi Dec estr da Alea_7-9 3 3" xfId="14323" xr:uid="{F411C056-20AC-4B89-A6E4-340B5D4A0A84}"/>
    <cellStyle name="_Column1_Volumi Dec estr da Alea_7-9 3 3 2" xfId="32828" xr:uid="{C4416729-F5F5-414A-84A3-74759AD98393}"/>
    <cellStyle name="_Column1_Volumi Dec estr da Alea_7-9 3 4" xfId="17731" xr:uid="{33FB97BB-BF7B-4D0D-B928-2DDD9996AE2A}"/>
    <cellStyle name="_Column1_Volumi Dec estr da Alea_7-9 3 4 2" xfId="36236" xr:uid="{D388C571-7C92-4FB1-A127-CB8BCF2E54A9}"/>
    <cellStyle name="_Column1_Volumi Dec estr da Alea_7-9 3 5" xfId="21032" xr:uid="{1F0B7196-189D-470A-81E8-7A07DBAED1CB}"/>
    <cellStyle name="_Column1_Volumi Dec estr da Alea_7-9 3 5 2" xfId="39537" xr:uid="{C622CE37-3C82-414B-9202-D41DA6AB5DFF}"/>
    <cellStyle name="_Column1_Volumi Dec estr da Alea_7-9 3 6" xfId="24240" xr:uid="{5B199200-B44C-48DD-B9B9-0918B0AEE57B}"/>
    <cellStyle name="_Column1_Volumi Dec estr da Alea_7-9 3 7" xfId="43022" xr:uid="{A473C0DA-E5DD-45C6-8C4D-5DA152D91DB8}"/>
    <cellStyle name="_Column1_Volumi Dec estr da Alea_7-9 4" xfId="5961" xr:uid="{439E2A61-4BDE-40C4-A34F-4ECB8E1338FF}"/>
    <cellStyle name="_Column1_Volumi Dec estr da Alea_7-9 4 2" xfId="11298" xr:uid="{C62576E9-84B2-4846-9F1A-432D7D70737D}"/>
    <cellStyle name="_Column1_Volumi Dec estr da Alea_7-9 4 2 2" xfId="29804" xr:uid="{7AF0208F-EC97-40A6-ACE7-D80DCFC30041}"/>
    <cellStyle name="_Column1_Volumi Dec estr da Alea_7-9 4 3" xfId="14676" xr:uid="{997A3E27-5974-47DE-9EBA-400047A1DB4C}"/>
    <cellStyle name="_Column1_Volumi Dec estr da Alea_7-9 4 3 2" xfId="33181" xr:uid="{6032BEBC-34B1-41F8-9909-508AF846FE1B}"/>
    <cellStyle name="_Column1_Volumi Dec estr da Alea_7-9 4 4" xfId="18066" xr:uid="{57626837-B61D-4C37-8877-7ABBEF59DD4D}"/>
    <cellStyle name="_Column1_Volumi Dec estr da Alea_7-9 4 4 2" xfId="36571" xr:uid="{617630A7-0DDA-4A28-8CBC-ED38B7C45B3C}"/>
    <cellStyle name="_Column1_Volumi Dec estr da Alea_7-9 4 5" xfId="21311" xr:uid="{262CC46F-FCAA-4705-88BE-FAF2C16979E9}"/>
    <cellStyle name="_Column1_Volumi Dec estr da Alea_7-9 4 5 2" xfId="39816" xr:uid="{CCACD0EE-E66A-41E8-97B0-6CADE77E31A6}"/>
    <cellStyle name="_Column1_Volumi Dec estr da Alea_7-9 4 6" xfId="24537" xr:uid="{B61CCCC4-69C2-44F3-A78F-CBEEE2A93D44}"/>
    <cellStyle name="_Column1_Volumi Dec estr da Alea_7-9 4 7" xfId="43357" xr:uid="{66434456-EA75-46A6-A983-30E7371E0376}"/>
    <cellStyle name="_Column1_Volumi Dec estr da Alea_7-9 5" xfId="9241" xr:uid="{A5205FED-D3FD-4D6D-9275-DDA86F6F0DCB}"/>
    <cellStyle name="_Column1_Volumi Dec estr da Alea_7-9 5 2" xfId="27760" xr:uid="{C7293757-E54A-4B00-8F4A-B84BA3438A72}"/>
    <cellStyle name="_Column1_Volumi Dec estr da Alea_7-9 6" xfId="17083" xr:uid="{48CDE02F-D249-4786-BEC9-FE7E747BCD35}"/>
    <cellStyle name="_Column1_Volumi Dec estr da Alea_7-9 6 2" xfId="35588" xr:uid="{EDD48847-2BC3-4620-93A6-BF23647335A4}"/>
    <cellStyle name="_Column1_Volumi Dec estr da Alea_Annexes EN_6 Zones" xfId="3506" xr:uid="{3E6E2B76-4AC2-49CA-A125-A27DD7028A35}"/>
    <cellStyle name="_Column1_Volumi Dec estr da Alea_Annexes EN_6 Zones 2" xfId="6775" xr:uid="{6E498570-DCB7-4B20-AE6C-6D70DA771405}"/>
    <cellStyle name="_Column1_Volumi Dec estr da Alea_Annexes EN_6 Zones 2 2" xfId="12109" xr:uid="{501B9159-A6FF-4207-9426-6E30D8AA2BC4}"/>
    <cellStyle name="_Column1_Volumi Dec estr da Alea_Annexes EN_6 Zones 2 2 2" xfId="30614" xr:uid="{66EE90A9-4B79-4565-A79C-65241E480A79}"/>
    <cellStyle name="_Column1_Volumi Dec estr da Alea_Annexes EN_6 Zones 2 3" xfId="15490" xr:uid="{BC84113F-7214-48BF-A0B6-7F67CE93FB7E}"/>
    <cellStyle name="_Column1_Volumi Dec estr da Alea_Annexes EN_6 Zones 2 3 2" xfId="33995" xr:uid="{E743FAF5-2263-4678-A909-3F3CC3092FDC}"/>
    <cellStyle name="_Column1_Volumi Dec estr da Alea_Annexes EN_6 Zones 2 4" xfId="18872" xr:uid="{669142E0-9356-467B-BA8C-98913D46B523}"/>
    <cellStyle name="_Column1_Volumi Dec estr da Alea_Annexes EN_6 Zones 2 4 2" xfId="37377" xr:uid="{334D6078-43F6-4B13-B66F-A5FE4CCAD2D7}"/>
    <cellStyle name="_Column1_Volumi Dec estr da Alea_Annexes EN_6 Zones 2 5" xfId="22109" xr:uid="{F7B9EF1C-19D8-4CD9-8C99-03D8258F7E97}"/>
    <cellStyle name="_Column1_Volumi Dec estr da Alea_Annexes EN_6 Zones 2 5 2" xfId="40614" xr:uid="{D5308E29-5B7B-463A-A4FB-E663765EF098}"/>
    <cellStyle name="_Column1_Volumi Dec estr da Alea_Annexes EN_6 Zones 2 6" xfId="25342" xr:uid="{5E9DDB5C-7B97-4720-B4FE-5BCEDBA70545}"/>
    <cellStyle name="_Column1_Volumi Dec estr da Alea_Annexes EN_6 Zones 2 7" xfId="44152" xr:uid="{6C6CECED-6FE4-44FA-AF56-9E0F47C9B933}"/>
    <cellStyle name="_Column1_Volumi Dec estr da Alea_Annexes EN_6 Zones 3" xfId="6570" xr:uid="{0B67061E-38A2-42C7-BF77-86CC918531B0}"/>
    <cellStyle name="_Column1_Volumi Dec estr da Alea_Annexes EN_6 Zones 3 2" xfId="11904" xr:uid="{21FC1264-35D0-4C77-9D7A-D06F7104772D}"/>
    <cellStyle name="_Column1_Volumi Dec estr da Alea_Annexes EN_6 Zones 3 2 2" xfId="30409" xr:uid="{5D714F13-E850-4132-9376-14191D2CD44E}"/>
    <cellStyle name="_Column1_Volumi Dec estr da Alea_Annexes EN_6 Zones 3 3" xfId="15285" xr:uid="{3D63372D-3EB4-4A3A-A0BF-3E253CEEE899}"/>
    <cellStyle name="_Column1_Volumi Dec estr da Alea_Annexes EN_6 Zones 3 3 2" xfId="33790" xr:uid="{F84BFDD9-0873-476B-B345-910CE1CDB403}"/>
    <cellStyle name="_Column1_Volumi Dec estr da Alea_Annexes EN_6 Zones 3 4" xfId="18667" xr:uid="{084DDFC9-605D-4440-93A9-DF32417153A7}"/>
    <cellStyle name="_Column1_Volumi Dec estr da Alea_Annexes EN_6 Zones 3 4 2" xfId="37172" xr:uid="{D49DBBB3-7574-46C6-A0AA-396DD8095A94}"/>
    <cellStyle name="_Column1_Volumi Dec estr da Alea_Annexes EN_6 Zones 3 5" xfId="21904" xr:uid="{8F069955-F92A-4B3B-AF74-A09479C5D295}"/>
    <cellStyle name="_Column1_Volumi Dec estr da Alea_Annexes EN_6 Zones 3 5 2" xfId="40409" xr:uid="{E1B4EE10-85D9-4870-B49E-D88A14C132DE}"/>
    <cellStyle name="_Column1_Volumi Dec estr da Alea_Annexes EN_6 Zones 3 6" xfId="25137" xr:uid="{21148C3B-70D9-46B0-8CCE-67D335AC29B8}"/>
    <cellStyle name="_Column1_Volumi Dec estr da Alea_Annexes EN_6 Zones 3 7" xfId="43947" xr:uid="{8BB49605-CA61-4E4F-9C03-67EAE87654AE}"/>
    <cellStyle name="_Column1_Volumi Dec estr da Alea_Annexes EN_6 Zones 4" xfId="5960" xr:uid="{969F92B1-BA75-4D11-BD36-2E90275DF70B}"/>
    <cellStyle name="_Column1_Volumi Dec estr da Alea_Annexes EN_6 Zones 4 2" xfId="11297" xr:uid="{4300AB56-36D8-4124-8995-1B78EE624339}"/>
    <cellStyle name="_Column1_Volumi Dec estr da Alea_Annexes EN_6 Zones 4 2 2" xfId="29803" xr:uid="{6F5AC793-75E1-44BC-82AB-9424E377960F}"/>
    <cellStyle name="_Column1_Volumi Dec estr da Alea_Annexes EN_6 Zones 4 3" xfId="14675" xr:uid="{3EE2D92D-0D23-438E-BE86-0BAED46972DC}"/>
    <cellStyle name="_Column1_Volumi Dec estr da Alea_Annexes EN_6 Zones 4 3 2" xfId="33180" xr:uid="{DB9FC1E2-3DB5-48AA-9E05-E414151868D7}"/>
    <cellStyle name="_Column1_Volumi Dec estr da Alea_Annexes EN_6 Zones 4 4" xfId="18065" xr:uid="{4934EE91-0E0B-4B43-A9B8-FBEFA114DDBC}"/>
    <cellStyle name="_Column1_Volumi Dec estr da Alea_Annexes EN_6 Zones 4 4 2" xfId="36570" xr:uid="{DD9FDE96-E0DB-4B94-9145-A34E21CEE5D7}"/>
    <cellStyle name="_Column1_Volumi Dec estr da Alea_Annexes EN_6 Zones 4 5" xfId="21310" xr:uid="{CFB2AF3E-BE73-4882-8C5F-42CA920CE6C7}"/>
    <cellStyle name="_Column1_Volumi Dec estr da Alea_Annexes EN_6 Zones 4 5 2" xfId="39815" xr:uid="{90EE6633-BC91-4EEF-A695-8F2EDF301A1E}"/>
    <cellStyle name="_Column1_Volumi Dec estr da Alea_Annexes EN_6 Zones 4 6" xfId="24536" xr:uid="{B3243F35-21F1-465E-8909-B17DC7B51191}"/>
    <cellStyle name="_Column1_Volumi Dec estr da Alea_Annexes EN_6 Zones 4 7" xfId="43356" xr:uid="{5683B8B7-1FEB-4099-99E8-5C38FF23E537}"/>
    <cellStyle name="_Column1_Volumi Dec estr da Alea_Annexes EN_6 Zones 5" xfId="9240" xr:uid="{6898AF43-F98A-4CA9-87E7-2A117EC57270}"/>
    <cellStyle name="_Column1_Volumi Dec estr da Alea_Annexes EN_6 Zones 5 2" xfId="27759" xr:uid="{B2C9247B-4401-412F-9D3B-05BE48B37BD3}"/>
    <cellStyle name="_Column1_Volumi Dec estr da Alea_Annexes EN_6 Zones 6" xfId="17082" xr:uid="{3D9968F4-2B98-403E-8EEA-242AC396E680}"/>
    <cellStyle name="_Column1_Volumi Dec estr da Alea_Annexes EN_6 Zones 6 2" xfId="35587" xr:uid="{D185AF9E-B303-4B56-B199-998E628D28C0}"/>
    <cellStyle name="_Column1_Volumi Dec estr da Alea_EPS" xfId="3499" xr:uid="{8580E84B-8D2F-44FA-9F8E-8E326785ABA8}"/>
    <cellStyle name="_Column1_Volumi Dec estr da Alea_EPS 2" xfId="6768" xr:uid="{B8011337-99C6-4E07-B45A-16468AE6A593}"/>
    <cellStyle name="_Column1_Volumi Dec estr da Alea_EPS 2 2" xfId="12102" xr:uid="{14D96B27-C09D-4642-94A0-067D9256E764}"/>
    <cellStyle name="_Column1_Volumi Dec estr da Alea_EPS 2 2 2" xfId="30607" xr:uid="{0808A2F5-C262-45A8-8C00-0CB3FB677D74}"/>
    <cellStyle name="_Column1_Volumi Dec estr da Alea_EPS 2 3" xfId="15483" xr:uid="{19D076D0-3687-43BF-8CE3-FBDBE9238DBB}"/>
    <cellStyle name="_Column1_Volumi Dec estr da Alea_EPS 2 3 2" xfId="33988" xr:uid="{5BEF9981-D15E-4658-8F44-AE7836ED1508}"/>
    <cellStyle name="_Column1_Volumi Dec estr da Alea_EPS 2 4" xfId="18865" xr:uid="{5E755451-550A-4395-AF90-537355A364C1}"/>
    <cellStyle name="_Column1_Volumi Dec estr da Alea_EPS 2 4 2" xfId="37370" xr:uid="{9F8C49C7-D5FF-4A22-8D47-21BE8FA7392C}"/>
    <cellStyle name="_Column1_Volumi Dec estr da Alea_EPS 2 5" xfId="22102" xr:uid="{7BB25CE8-7333-45DC-8E76-E0D6F42F9ABC}"/>
    <cellStyle name="_Column1_Volumi Dec estr da Alea_EPS 2 5 2" xfId="40607" xr:uid="{F2FFF8DE-3F22-4EDC-B40B-8165DCD78D4C}"/>
    <cellStyle name="_Column1_Volumi Dec estr da Alea_EPS 2 6" xfId="25335" xr:uid="{386EC088-F96D-4DD2-94D4-97E9F8176EA2}"/>
    <cellStyle name="_Column1_Volumi Dec estr da Alea_EPS 2 7" xfId="44145" xr:uid="{903D8787-CFCC-40F9-85B5-67697A26F51D}"/>
    <cellStyle name="_Column1_Volumi Dec estr da Alea_EPS 3" xfId="5610" xr:uid="{260EE77B-E499-495F-93C4-0E363E9F2C36}"/>
    <cellStyle name="_Column1_Volumi Dec estr da Alea_EPS 3 2" xfId="10955" xr:uid="{57ED83D6-6C08-4CA7-8954-3352B6FCEB57}"/>
    <cellStyle name="_Column1_Volumi Dec estr da Alea_EPS 3 2 2" xfId="29461" xr:uid="{DC706B89-4485-47EC-BCD6-3F86EA9FC91B}"/>
    <cellStyle name="_Column1_Volumi Dec estr da Alea_EPS 3 3" xfId="14325" xr:uid="{B6E2E6BF-5725-4226-893D-894173D830C3}"/>
    <cellStyle name="_Column1_Volumi Dec estr da Alea_EPS 3 3 2" xfId="32830" xr:uid="{AF5798CF-C79E-445D-8FE7-56297F835275}"/>
    <cellStyle name="_Column1_Volumi Dec estr da Alea_EPS 3 4" xfId="17733" xr:uid="{4D89C982-5222-401E-84AC-11FEF0B1ACAD}"/>
    <cellStyle name="_Column1_Volumi Dec estr da Alea_EPS 3 4 2" xfId="36238" xr:uid="{3517EE85-DFEB-45E1-8ED8-FF79B606D464}"/>
    <cellStyle name="_Column1_Volumi Dec estr da Alea_EPS 3 5" xfId="21034" xr:uid="{32807506-8573-4D64-95BC-BEE9A59F4933}"/>
    <cellStyle name="_Column1_Volumi Dec estr da Alea_EPS 3 5 2" xfId="39539" xr:uid="{FF9E958C-5B21-47A4-8403-E9C45E8FFEED}"/>
    <cellStyle name="_Column1_Volumi Dec estr da Alea_EPS 3 6" xfId="24242" xr:uid="{D6A54D47-BB7E-4D98-A3FF-CDBE8923A8F6}"/>
    <cellStyle name="_Column1_Volumi Dec estr da Alea_EPS 3 7" xfId="43024" xr:uid="{1C5B96E4-701F-49E1-A2F0-E04CA155175D}"/>
    <cellStyle name="_Column1_Volumi Dec estr da Alea_EPS 4" xfId="8159" xr:uid="{A6A5DA56-A549-4375-86FC-91284B1B4B99}"/>
    <cellStyle name="_Column1_Volumi Dec estr da Alea_EPS 4 2" xfId="13490" xr:uid="{31B8E7D3-DA6E-4930-A23B-B522EB2CFFD4}"/>
    <cellStyle name="_Column1_Volumi Dec estr da Alea_EPS 4 2 2" xfId="31995" xr:uid="{03215031-3FF3-4952-A974-3820D1E3A28B}"/>
    <cellStyle name="_Column1_Volumi Dec estr da Alea_EPS 4 3" xfId="16873" xr:uid="{AA13DB89-C614-4866-99AE-874BE11BB7E2}"/>
    <cellStyle name="_Column1_Volumi Dec estr da Alea_EPS 4 3 2" xfId="35378" xr:uid="{DC3A4671-09EF-445B-8E4B-68215055CC08}"/>
    <cellStyle name="_Column1_Volumi Dec estr da Alea_EPS 4 4" xfId="20249" xr:uid="{93DA97E8-3FCB-4782-A0B4-E68B679325E7}"/>
    <cellStyle name="_Column1_Volumi Dec estr da Alea_EPS 4 4 2" xfId="38754" xr:uid="{2A04B3B0-8792-4F04-B9EF-08C0630CA33C}"/>
    <cellStyle name="_Column1_Volumi Dec estr da Alea_EPS 4 5" xfId="23441" xr:uid="{2011BCB7-E4D4-48CB-A409-415B4B3D4FE2}"/>
    <cellStyle name="_Column1_Volumi Dec estr da Alea_EPS 4 5 2" xfId="41946" xr:uid="{6156E1AE-0CDC-4074-9672-8463282F5B47}"/>
    <cellStyle name="_Column1_Volumi Dec estr da Alea_EPS 4 6" xfId="26682" xr:uid="{278779D6-923C-4874-BE10-7722A76117DC}"/>
    <cellStyle name="_Column1_Volumi Dec estr da Alea_EPS 4 7" xfId="45529" xr:uid="{C7244FF3-2FCE-4A56-BEE2-64077C65F49D}"/>
    <cellStyle name="_Column1_Volumi Dec estr da Alea_EPS 5" xfId="8721" xr:uid="{BDFFECAE-62AD-4F6C-9A71-4F1D73E83C54}"/>
    <cellStyle name="_Column1_Volumi Dec estr da Alea_EPS 5 2" xfId="27240" xr:uid="{EF6A13BD-6147-46E5-8811-6FB415730CFC}"/>
    <cellStyle name="_Column1_Volumi Dec estr da Alea_EPS 6" xfId="10293" xr:uid="{C90EA7D2-280A-45AE-99F9-203CC566F9AA}"/>
    <cellStyle name="_Column1_Volumi Dec estr da Alea_EPS 6 2" xfId="28811" xr:uid="{028EB9FD-6D42-4FCF-9C64-0D75C40D0C5D}"/>
    <cellStyle name="_Column1_Volumi Dec estr da Alea_Performance Painel" xfId="3318" xr:uid="{CF4BD2EA-F34C-4F15-8356-155EA98EE58B}"/>
    <cellStyle name="_Column1_Volumi Dec estr da Alea_Performance Painel 2" xfId="6614" xr:uid="{AA56F48E-F078-49FB-AB3F-A3F7C41CE6AB}"/>
    <cellStyle name="_Column1_Volumi Dec estr da Alea_Performance Painel 2 2" xfId="11948" xr:uid="{42006C13-4665-4465-86F2-6AE66436E7BC}"/>
    <cellStyle name="_Column1_Volumi Dec estr da Alea_Performance Painel 2 2 2" xfId="30453" xr:uid="{FE195B7A-89DF-4335-AB08-354F580C545D}"/>
    <cellStyle name="_Column1_Volumi Dec estr da Alea_Performance Painel 2 3" xfId="15329" xr:uid="{678CD586-75D0-42C8-9257-07B225B0DDD2}"/>
    <cellStyle name="_Column1_Volumi Dec estr da Alea_Performance Painel 2 3 2" xfId="33834" xr:uid="{EBA7556F-E5E0-41B7-98C0-A9130F99CCAC}"/>
    <cellStyle name="_Column1_Volumi Dec estr da Alea_Performance Painel 2 4" xfId="18711" xr:uid="{64BFCC77-6D27-44D2-890B-6514DCACBCAA}"/>
    <cellStyle name="_Column1_Volumi Dec estr da Alea_Performance Painel 2 4 2" xfId="37216" xr:uid="{FFDA19C5-FC3F-478C-900A-6CAA7298CB9C}"/>
    <cellStyle name="_Column1_Volumi Dec estr da Alea_Performance Painel 2 5" xfId="21948" xr:uid="{9B5737C4-57BF-49D7-8F4F-AF4F27C7AB8E}"/>
    <cellStyle name="_Column1_Volumi Dec estr da Alea_Performance Painel 2 5 2" xfId="40453" xr:uid="{C3DAA347-7E71-4F47-A2D3-A043ACF5DD3D}"/>
    <cellStyle name="_Column1_Volumi Dec estr da Alea_Performance Painel 2 6" xfId="25181" xr:uid="{1AEDD5D0-F85B-4D0D-B31F-E60ED3F36A5F}"/>
    <cellStyle name="_Column1_Volumi Dec estr da Alea_Performance Painel 2 7" xfId="43991" xr:uid="{FE873BE2-4F7F-424D-8393-A56D0AE0F6FB}"/>
    <cellStyle name="_Column1_Volumi Dec estr da Alea_Performance Painel 3" xfId="6592" xr:uid="{0978BFCB-F460-4FF6-8A89-BA82087EECEC}"/>
    <cellStyle name="_Column1_Volumi Dec estr da Alea_Performance Painel 3 2" xfId="11926" xr:uid="{C3F525E8-5B16-4CF5-BEDE-B34F4B271A03}"/>
    <cellStyle name="_Column1_Volumi Dec estr da Alea_Performance Painel 3 2 2" xfId="30431" xr:uid="{FA61886D-9456-4407-97C5-A2C5B8E320BB}"/>
    <cellStyle name="_Column1_Volumi Dec estr da Alea_Performance Painel 3 3" xfId="15307" xr:uid="{29BA1415-418A-49E2-A8E5-5B2E8EBE3949}"/>
    <cellStyle name="_Column1_Volumi Dec estr da Alea_Performance Painel 3 3 2" xfId="33812" xr:uid="{E35BC921-BDA6-4601-A9E5-5110611AE00A}"/>
    <cellStyle name="_Column1_Volumi Dec estr da Alea_Performance Painel 3 4" xfId="18689" xr:uid="{2953EE26-DB13-4E9A-A286-221B42A3530E}"/>
    <cellStyle name="_Column1_Volumi Dec estr da Alea_Performance Painel 3 4 2" xfId="37194" xr:uid="{7D528A56-78DC-4B64-A614-DA30EDABE85C}"/>
    <cellStyle name="_Column1_Volumi Dec estr da Alea_Performance Painel 3 5" xfId="21926" xr:uid="{187A65E2-7C58-41F4-9CC3-59D787CE9F1B}"/>
    <cellStyle name="_Column1_Volumi Dec estr da Alea_Performance Painel 3 5 2" xfId="40431" xr:uid="{A9099CFD-E888-49A1-B5F8-D4313CB9AFF0}"/>
    <cellStyle name="_Column1_Volumi Dec estr da Alea_Performance Painel 3 6" xfId="25159" xr:uid="{FF02EFB5-B8E8-47D4-9248-76899B3ACA30}"/>
    <cellStyle name="_Column1_Volumi Dec estr da Alea_Performance Painel 3 7" xfId="43969" xr:uid="{922CDA7E-DF33-4CD3-B293-41EAE9E95776}"/>
    <cellStyle name="_Column1_Volumi Dec estr da Alea_Performance Painel 4" xfId="8111" xr:uid="{D5223E03-C4EF-49C5-98FC-193D88F7DC23}"/>
    <cellStyle name="_Column1_Volumi Dec estr da Alea_Performance Painel 4 2" xfId="13442" xr:uid="{C3EBF13E-5D10-4A73-9776-3C392B75020E}"/>
    <cellStyle name="_Column1_Volumi Dec estr da Alea_Performance Painel 4 2 2" xfId="31947" xr:uid="{02677752-8F19-489C-AAE4-E84288D4F2BA}"/>
    <cellStyle name="_Column1_Volumi Dec estr da Alea_Performance Painel 4 3" xfId="16825" xr:uid="{36B48997-6E49-4FB3-859C-8D77A9933755}"/>
    <cellStyle name="_Column1_Volumi Dec estr da Alea_Performance Painel 4 3 2" xfId="35330" xr:uid="{9E11A73E-20F0-4943-9DD2-527907348053}"/>
    <cellStyle name="_Column1_Volumi Dec estr da Alea_Performance Painel 4 4" xfId="20201" xr:uid="{070A03B2-89CA-4D6F-B36F-E4ABA6F494B0}"/>
    <cellStyle name="_Column1_Volumi Dec estr da Alea_Performance Painel 4 4 2" xfId="38706" xr:uid="{CC712B17-94CF-4D46-8F69-2F929CB3257E}"/>
    <cellStyle name="_Column1_Volumi Dec estr da Alea_Performance Painel 4 5" xfId="23393" xr:uid="{4B52E060-D8EF-4539-AE11-F2DAC7A74135}"/>
    <cellStyle name="_Column1_Volumi Dec estr da Alea_Performance Painel 4 5 2" xfId="41898" xr:uid="{BEB988E7-8C26-4915-B73E-AD88B0514DA6}"/>
    <cellStyle name="_Column1_Volumi Dec estr da Alea_Performance Painel 4 6" xfId="26634" xr:uid="{B55F9146-72CB-4AF0-9D39-6CBC5574935E}"/>
    <cellStyle name="_Column1_Volumi Dec estr da Alea_Performance Painel 4 7" xfId="45481" xr:uid="{C98494DE-8DC4-45C5-ADB2-26765AE417BC}"/>
    <cellStyle name="_Column1_Volumi Dec estr da Alea_Performance Painel 5" xfId="8765" xr:uid="{F0C32DB4-ABDF-4B58-B45D-C26D120E69D8}"/>
    <cellStyle name="_Column1_Volumi Dec estr da Alea_Performance Painel 5 2" xfId="27284" xr:uid="{254D319C-2D48-4DB8-9B5D-1180219DC4A4}"/>
    <cellStyle name="_Column1_Volumi Dec estr da Alea_Performance Painel 6" xfId="10373" xr:uid="{14ED828A-1C10-4E3B-ADB5-7DA63E4BDA6F}"/>
    <cellStyle name="_Column1_Volumi Dec estr da Alea_Performance Painel 6 2" xfId="28891" xr:uid="{060AD595-DE7D-4D92-864C-42247D251110}"/>
    <cellStyle name="_Column1_Volumi Feb estr da Alea" xfId="667" xr:uid="{09399C09-51A4-4842-B917-3A3C56EB97F4}"/>
    <cellStyle name="_Column1_Volumi Feb estr da Alea 2" xfId="5399" xr:uid="{A34DCC0E-3BD3-4F24-8DE6-D9FFD79D007C}"/>
    <cellStyle name="_Column1_Volumi Feb estr da Alea 2 2" xfId="10744" xr:uid="{65A0CC88-81DB-4E05-8898-A02E6201427C}"/>
    <cellStyle name="_Column1_Volumi Feb estr da Alea 2 2 2" xfId="29261" xr:uid="{0320663A-7A7C-4342-A5EB-A24AD68FC96F}"/>
    <cellStyle name="_Column1_Volumi Feb estr da Alea 2 3" xfId="14114" xr:uid="{9C622547-D9CB-4F0D-891F-CAEBB3D39C25}"/>
    <cellStyle name="_Column1_Volumi Feb estr da Alea 2 3 2" xfId="32619" xr:uid="{233B83B4-04F3-499C-9869-C45EB442535A}"/>
    <cellStyle name="_Column1_Volumi Feb estr da Alea 2 4" xfId="17522" xr:uid="{251F9818-2040-497C-AC29-A2A902C87B19}"/>
    <cellStyle name="_Column1_Volumi Feb estr da Alea 2 4 2" xfId="36027" xr:uid="{646796D0-12B0-430D-9A19-0E6F3F630D9A}"/>
    <cellStyle name="_Column1_Volumi Feb estr da Alea 2 5" xfId="20823" xr:uid="{84827BEC-6BA7-499C-99BD-2C580AA3CDB9}"/>
    <cellStyle name="_Column1_Volumi Feb estr da Alea 2 5 2" xfId="39328" xr:uid="{81DF2A5F-3231-47FA-A181-3B40929D371F}"/>
    <cellStyle name="_Column1_Volumi Feb estr da Alea 2 6" xfId="24042" xr:uid="{69A99EE2-2C4C-4377-8201-DBB9C0B62C9A}"/>
    <cellStyle name="_Column1_Volumi Feb estr da Alea 2 7" xfId="42824" xr:uid="{BD98C010-525B-44EC-8657-B1257AE638FD}"/>
    <cellStyle name="_Column1_Volumi Feb estr da Alea 3" xfId="7781" xr:uid="{71583ECA-32B4-4F5D-941F-3352122342C6}"/>
    <cellStyle name="_Column1_Volumi Feb estr da Alea 3 2" xfId="13113" xr:uid="{AB080F23-EAC1-4B5B-968C-A2F1F193F1F0}"/>
    <cellStyle name="_Column1_Volumi Feb estr da Alea 3 2 2" xfId="31618" xr:uid="{F8A9EA79-9A9E-4C06-B9FA-7DE463A9D34E}"/>
    <cellStyle name="_Column1_Volumi Feb estr da Alea 3 3" xfId="16495" xr:uid="{4B6156E4-A3AF-4E4C-83C3-D195381F48BB}"/>
    <cellStyle name="_Column1_Volumi Feb estr da Alea 3 3 2" xfId="35000" xr:uid="{FB875780-8DC1-4E53-A12A-2416C86D1916}"/>
    <cellStyle name="_Column1_Volumi Feb estr da Alea 3 4" xfId="19872" xr:uid="{1175F20A-A572-4FA8-BFCE-D0D8D062C3A6}"/>
    <cellStyle name="_Column1_Volumi Feb estr da Alea 3 4 2" xfId="38377" xr:uid="{C38FA3FA-E639-4E58-BBCE-D5E83C3596B0}"/>
    <cellStyle name="_Column1_Volumi Feb estr da Alea 3 5" xfId="23081" xr:uid="{B9C949BF-3C68-408B-AC15-E864FDCE9D57}"/>
    <cellStyle name="_Column1_Volumi Feb estr da Alea 3 5 2" xfId="41586" xr:uid="{07EE9464-27EF-4131-A709-20C1BDCCDBF1}"/>
    <cellStyle name="_Column1_Volumi Feb estr da Alea 3 6" xfId="26321" xr:uid="{4DA66FD4-8324-4422-B06F-A63D4BB072B8}"/>
    <cellStyle name="_Column1_Volumi Feb estr da Alea 3 7" xfId="45152" xr:uid="{C10D440F-B09A-451A-9413-C9D183E5CD6E}"/>
    <cellStyle name="_Column1_Volumi Feb estr da Alea 4" xfId="8424" xr:uid="{FA42FC62-D42A-4437-AC30-1FB7C335BEE1}"/>
    <cellStyle name="_Column1_Volumi Feb estr da Alea 4 2" xfId="13721" xr:uid="{7FCC3B1D-3899-4A48-A8A5-32C34D6A1CD4}"/>
    <cellStyle name="_Column1_Volumi Feb estr da Alea 4 2 2" xfId="32226" xr:uid="{D98A3161-B184-4722-A133-E60F14BA6A88}"/>
    <cellStyle name="_Column1_Volumi Feb estr da Alea 4 3" xfId="17138" xr:uid="{6388FD19-4557-4C65-8BAE-1C2F641533C2}"/>
    <cellStyle name="_Column1_Volumi Feb estr da Alea 4 3 2" xfId="35643" xr:uid="{071DE61E-25CF-4F6A-8209-2409150A2DC2}"/>
    <cellStyle name="_Column1_Volumi Feb estr da Alea 4 4" xfId="20439" xr:uid="{F268C3E6-201A-45BE-B3B8-E1E2D352984D}"/>
    <cellStyle name="_Column1_Volumi Feb estr da Alea 4 4 2" xfId="38944" xr:uid="{35D9BCD1-17F6-436E-BD67-EF5E7B241292}"/>
    <cellStyle name="_Column1_Volumi Feb estr da Alea 4 5" xfId="23631" xr:uid="{A520E892-8BBB-45F0-9C12-D2B7B7E5C2C0}"/>
    <cellStyle name="_Column1_Volumi Feb estr da Alea 4 5 2" xfId="42136" xr:uid="{93ED271F-5DB8-4E2A-A0F0-FDEADF00A86B}"/>
    <cellStyle name="_Column1_Volumi Feb estr da Alea 4 6" xfId="26947" xr:uid="{AE968A5F-B615-4EF3-B105-955F8BD726BB}"/>
    <cellStyle name="_Column1_Volumi Feb estr da Alea 4 7" xfId="45719" xr:uid="{BAC4E948-481D-4760-AF7D-8FB980D9FCCC}"/>
    <cellStyle name="_Column1_Volumi Feb estr da Alea 5" xfId="8514" xr:uid="{FFBF776F-658A-475D-BAA0-8D143C6B6FD6}"/>
    <cellStyle name="_Column1_Volumi Feb estr da Alea 5 2" xfId="13811" xr:uid="{BCCC6C14-04C5-442A-B32B-C54CA48B3505}"/>
    <cellStyle name="_Column1_Volumi Feb estr da Alea 5 2 2" xfId="32316" xr:uid="{B3FCCEAA-DEE9-4CA4-9FFD-286BA4E4FF1A}"/>
    <cellStyle name="_Column1_Volumi Feb estr da Alea 5 3" xfId="17228" xr:uid="{775BC148-0C41-4C84-A1B4-10CE23168C2C}"/>
    <cellStyle name="_Column1_Volumi Feb estr da Alea 5 3 2" xfId="35733" xr:uid="{C1B755CC-812C-4DF1-A87B-D390BDF93945}"/>
    <cellStyle name="_Column1_Volumi Feb estr da Alea 5 4" xfId="20529" xr:uid="{9F438E17-3A26-4ED6-B821-594405A8EEEF}"/>
    <cellStyle name="_Column1_Volumi Feb estr da Alea 5 4 2" xfId="39034" xr:uid="{DD87E56A-C66C-42C8-8DE6-C81AF0525EF1}"/>
    <cellStyle name="_Column1_Volumi Feb estr da Alea 5 5" xfId="23721" xr:uid="{AD484902-8BE3-4C9F-8256-2B0729EB5F69}"/>
    <cellStyle name="_Column1_Volumi Feb estr da Alea 5 5 2" xfId="42226" xr:uid="{8393F127-0720-4152-8161-9CBAAFED98BC}"/>
    <cellStyle name="_Column1_Volumi Feb estr da Alea 5 6" xfId="27037" xr:uid="{5E727D91-EE87-4A7A-B203-76EFC1177753}"/>
    <cellStyle name="_Column1_Volumi Feb estr da Alea 5 7" xfId="45809" xr:uid="{ACF05FF3-FB53-4581-8468-6ACE66FE9694}"/>
    <cellStyle name="_Column1_Volumi Feb estr da Alea_1" xfId="3508" xr:uid="{CE465EDC-86AC-445D-834C-1884A47ED6D4}"/>
    <cellStyle name="_Column1_Volumi Feb estr da Alea_1 2" xfId="6777" xr:uid="{C0A29A7E-1A8F-4434-B8B7-75311FDC8C65}"/>
    <cellStyle name="_Column1_Volumi Feb estr da Alea_1 2 2" xfId="12111" xr:uid="{3237D6A4-171D-4E43-AEFF-98AEA81DCF79}"/>
    <cellStyle name="_Column1_Volumi Feb estr da Alea_1 2 2 2" xfId="30616" xr:uid="{FF907BF2-A0F4-4A8D-8C69-6A31AD077CA9}"/>
    <cellStyle name="_Column1_Volumi Feb estr da Alea_1 2 3" xfId="15492" xr:uid="{EE825095-FF46-41F0-801A-1EB5BBCBDBC5}"/>
    <cellStyle name="_Column1_Volumi Feb estr da Alea_1 2 3 2" xfId="33997" xr:uid="{88E97471-A2FF-4DC0-9D8B-0ACADED69C9A}"/>
    <cellStyle name="_Column1_Volumi Feb estr da Alea_1 2 4" xfId="18874" xr:uid="{70B06501-7560-4819-8F32-B3AE8DE1AC78}"/>
    <cellStyle name="_Column1_Volumi Feb estr da Alea_1 2 4 2" xfId="37379" xr:uid="{884E834F-1BF6-41DB-A6AD-67C831D214FD}"/>
    <cellStyle name="_Column1_Volumi Feb estr da Alea_1 2 5" xfId="22111" xr:uid="{35F42EBC-2F54-49A8-A3AF-B6A3A5018A2F}"/>
    <cellStyle name="_Column1_Volumi Feb estr da Alea_1 2 5 2" xfId="40616" xr:uid="{D184047A-7305-4F79-80AA-6EFABA7BC50D}"/>
    <cellStyle name="_Column1_Volumi Feb estr da Alea_1 2 6" xfId="25344" xr:uid="{2D8904FA-FF1D-46A3-919A-4AAAB35839D2}"/>
    <cellStyle name="_Column1_Volumi Feb estr da Alea_1 2 7" xfId="44154" xr:uid="{FB6867A0-E0C4-4939-93B3-B73C720716C1}"/>
    <cellStyle name="_Column1_Volumi Feb estr da Alea_1 3" xfId="5606" xr:uid="{5D25FE7C-3CF5-4951-9A49-77CCE4BA9DD9}"/>
    <cellStyle name="_Column1_Volumi Feb estr da Alea_1 3 2" xfId="10951" xr:uid="{BFB83661-91A2-40E3-AD98-5495AA66112A}"/>
    <cellStyle name="_Column1_Volumi Feb estr da Alea_1 3 2 2" xfId="29457" xr:uid="{46481524-1BE5-4CD2-9B42-1BDD21320DEC}"/>
    <cellStyle name="_Column1_Volumi Feb estr da Alea_1 3 3" xfId="14321" xr:uid="{80B61334-AB13-4564-9889-47EB9F761408}"/>
    <cellStyle name="_Column1_Volumi Feb estr da Alea_1 3 3 2" xfId="32826" xr:uid="{FA02C96C-DE7B-4D69-815B-12EAACBD7C60}"/>
    <cellStyle name="_Column1_Volumi Feb estr da Alea_1 3 4" xfId="17729" xr:uid="{59FF5CB1-6C3D-457A-8F79-0B3195237267}"/>
    <cellStyle name="_Column1_Volumi Feb estr da Alea_1 3 4 2" xfId="36234" xr:uid="{2BBA5451-A1AE-41A9-85DE-D96D2267CE89}"/>
    <cellStyle name="_Column1_Volumi Feb estr da Alea_1 3 5" xfId="21030" xr:uid="{58A70AEC-CBC2-449E-BB41-ADE5D68FCF39}"/>
    <cellStyle name="_Column1_Volumi Feb estr da Alea_1 3 5 2" xfId="39535" xr:uid="{02BF6661-AD01-444F-BF60-8429904BBC63}"/>
    <cellStyle name="_Column1_Volumi Feb estr da Alea_1 3 6" xfId="24238" xr:uid="{59C1D9B8-9DE9-4D8B-A366-EA54FAC67076}"/>
    <cellStyle name="_Column1_Volumi Feb estr da Alea_1 3 7" xfId="43020" xr:uid="{E3EC755F-851B-4F97-9BAB-5282B3D85F49}"/>
    <cellStyle name="_Column1_Volumi Feb estr da Alea_1 4" xfId="5958" xr:uid="{A16D2DBC-9DDA-4ADC-B0E6-DB444F02BE8D}"/>
    <cellStyle name="_Column1_Volumi Feb estr da Alea_1 4 2" xfId="11295" xr:uid="{E2F36EAF-848C-48C9-A25A-73CE79DE719C}"/>
    <cellStyle name="_Column1_Volumi Feb estr da Alea_1 4 2 2" xfId="29801" xr:uid="{8DFEB6DD-F004-453F-8AD7-8ED16735BF50}"/>
    <cellStyle name="_Column1_Volumi Feb estr da Alea_1 4 3" xfId="14673" xr:uid="{67AC17F7-2A78-4AC7-A3B6-5E97ABF100DB}"/>
    <cellStyle name="_Column1_Volumi Feb estr da Alea_1 4 3 2" xfId="33178" xr:uid="{C40F737F-62DE-4E92-B996-773B39ED91DB}"/>
    <cellStyle name="_Column1_Volumi Feb estr da Alea_1 4 4" xfId="18063" xr:uid="{97D4D4D6-2B02-4522-A9F9-9C7E6E660AFA}"/>
    <cellStyle name="_Column1_Volumi Feb estr da Alea_1 4 4 2" xfId="36568" xr:uid="{E8B42E8D-764E-4833-BC31-E7A0C095330E}"/>
    <cellStyle name="_Column1_Volumi Feb estr da Alea_1 4 5" xfId="21308" xr:uid="{AC42911B-BD3B-4343-AD49-7295AC842EEC}"/>
    <cellStyle name="_Column1_Volumi Feb estr da Alea_1 4 5 2" xfId="39813" xr:uid="{F8CC53B1-CEE6-41D3-A9E5-3198F1B3D70A}"/>
    <cellStyle name="_Column1_Volumi Feb estr da Alea_1 4 6" xfId="24534" xr:uid="{F1A2785F-7B92-49F7-9A45-56982AA06681}"/>
    <cellStyle name="_Column1_Volumi Feb estr da Alea_1 4 7" xfId="43354" xr:uid="{259F23E4-E0B9-472A-A520-29A1AD545E15}"/>
    <cellStyle name="_Column1_Volumi Feb estr da Alea_1 5" xfId="9238" xr:uid="{F79E62D2-A4F1-4DFC-A12E-2385498A1047}"/>
    <cellStyle name="_Column1_Volumi Feb estr da Alea_1 5 2" xfId="27757" xr:uid="{0E23A2D9-8147-4835-AA66-12C95D0EDF7E}"/>
    <cellStyle name="_Column1_Volumi Feb estr da Alea_1 6" xfId="17080" xr:uid="{B77913CF-9C06-405C-99F2-7554985C5092}"/>
    <cellStyle name="_Column1_Volumi Feb estr da Alea_1 6 2" xfId="35585" xr:uid="{A8F2915A-8BF2-4613-B308-ECD49B856451}"/>
    <cellStyle name="_Column1_Volumi Feb estr da Alea_10-11" xfId="3509" xr:uid="{55AF0068-56BD-4886-99A0-633A31DDC7E0}"/>
    <cellStyle name="_Column1_Volumi Feb estr da Alea_10-11 2" xfId="6778" xr:uid="{F1BAE9D9-91EF-4F5D-A8DE-A0B536F9EE65}"/>
    <cellStyle name="_Column1_Volumi Feb estr da Alea_10-11 2 2" xfId="12112" xr:uid="{16F55ADC-A94A-4686-B51C-082D83B846DA}"/>
    <cellStyle name="_Column1_Volumi Feb estr da Alea_10-11 2 2 2" xfId="30617" xr:uid="{AAA3FBF0-D53B-48F7-9172-9BB9FD31256F}"/>
    <cellStyle name="_Column1_Volumi Feb estr da Alea_10-11 2 3" xfId="15493" xr:uid="{450D0D0A-286B-4814-9010-8AC6F2D53C97}"/>
    <cellStyle name="_Column1_Volumi Feb estr da Alea_10-11 2 3 2" xfId="33998" xr:uid="{FDBBE5EA-355F-46CE-8BE2-56E041F4457C}"/>
    <cellStyle name="_Column1_Volumi Feb estr da Alea_10-11 2 4" xfId="18875" xr:uid="{1412CA47-C6D7-4381-ABB6-B1554AACDB94}"/>
    <cellStyle name="_Column1_Volumi Feb estr da Alea_10-11 2 4 2" xfId="37380" xr:uid="{6E388BBB-B67E-46BA-94D7-9386419AF1F9}"/>
    <cellStyle name="_Column1_Volumi Feb estr da Alea_10-11 2 5" xfId="22112" xr:uid="{58352FF6-7CD8-41F9-99BC-1403D2F11BCE}"/>
    <cellStyle name="_Column1_Volumi Feb estr da Alea_10-11 2 5 2" xfId="40617" xr:uid="{9F68B094-F365-4EC8-ABCB-C99C057A9997}"/>
    <cellStyle name="_Column1_Volumi Feb estr da Alea_10-11 2 6" xfId="25345" xr:uid="{59002271-DCB9-493A-BD6E-60CF93139C56}"/>
    <cellStyle name="_Column1_Volumi Feb estr da Alea_10-11 2 7" xfId="44155" xr:uid="{DBA686C4-CE9B-4EC4-8554-D616F19CFD6D}"/>
    <cellStyle name="_Column1_Volumi Feb estr da Alea_10-11 3" xfId="5605" xr:uid="{69743F1E-833E-4300-ADCF-417EA5F2E390}"/>
    <cellStyle name="_Column1_Volumi Feb estr da Alea_10-11 3 2" xfId="10950" xr:uid="{5D9FE267-5D81-48D0-8116-4DD6C1F71CFB}"/>
    <cellStyle name="_Column1_Volumi Feb estr da Alea_10-11 3 2 2" xfId="29456" xr:uid="{CDEDA86B-0F47-4BEE-8742-794851B873D2}"/>
    <cellStyle name="_Column1_Volumi Feb estr da Alea_10-11 3 3" xfId="14320" xr:uid="{DF10EF2F-EE75-4D09-9854-B84DB178C824}"/>
    <cellStyle name="_Column1_Volumi Feb estr da Alea_10-11 3 3 2" xfId="32825" xr:uid="{D62C2684-3F2E-481B-A17A-66BC3FA4D7B1}"/>
    <cellStyle name="_Column1_Volumi Feb estr da Alea_10-11 3 4" xfId="17728" xr:uid="{8CA42E9C-8ACC-4DDA-93CE-4106DD68AE6A}"/>
    <cellStyle name="_Column1_Volumi Feb estr da Alea_10-11 3 4 2" xfId="36233" xr:uid="{3D7BC9AE-F792-4BAD-8D00-DFE47E39E19E}"/>
    <cellStyle name="_Column1_Volumi Feb estr da Alea_10-11 3 5" xfId="21029" xr:uid="{0E369C02-AB41-4A42-8188-96075F495AC2}"/>
    <cellStyle name="_Column1_Volumi Feb estr da Alea_10-11 3 5 2" xfId="39534" xr:uid="{1D1242F8-EB39-4581-AD2D-8948A4C4D5B4}"/>
    <cellStyle name="_Column1_Volumi Feb estr da Alea_10-11 3 6" xfId="24237" xr:uid="{59F4B2DF-285B-48B4-863B-43DD275FD208}"/>
    <cellStyle name="_Column1_Volumi Feb estr da Alea_10-11 3 7" xfId="43019" xr:uid="{132329CC-1E87-4156-ABA7-9CE7D0CB2D09}"/>
    <cellStyle name="_Column1_Volumi Feb estr da Alea_10-11 4" xfId="5957" xr:uid="{7D57C083-127C-4603-87BF-30536CAB9765}"/>
    <cellStyle name="_Column1_Volumi Feb estr da Alea_10-11 4 2" xfId="11294" xr:uid="{16108AD5-C4EF-4C6A-B2AA-B48E7CCFD8C7}"/>
    <cellStyle name="_Column1_Volumi Feb estr da Alea_10-11 4 2 2" xfId="29800" xr:uid="{D1C777F6-5AF4-4F77-A338-7013D4E81AE3}"/>
    <cellStyle name="_Column1_Volumi Feb estr da Alea_10-11 4 3" xfId="14672" xr:uid="{22BF1465-A189-4995-8DCE-A2A3133967A4}"/>
    <cellStyle name="_Column1_Volumi Feb estr da Alea_10-11 4 3 2" xfId="33177" xr:uid="{BE22AE63-32F1-4FB5-AE5D-F3736C8FEE05}"/>
    <cellStyle name="_Column1_Volumi Feb estr da Alea_10-11 4 4" xfId="18062" xr:uid="{D9940626-87D9-4041-BC01-91F74601EDE3}"/>
    <cellStyle name="_Column1_Volumi Feb estr da Alea_10-11 4 4 2" xfId="36567" xr:uid="{3355F966-DDF8-4CFA-B5A4-3B66422B1EA3}"/>
    <cellStyle name="_Column1_Volumi Feb estr da Alea_10-11 4 5" xfId="21307" xr:uid="{A4391595-AC2A-480C-B7FC-B17ADFE3FC58}"/>
    <cellStyle name="_Column1_Volumi Feb estr da Alea_10-11 4 5 2" xfId="39812" xr:uid="{926EEC0A-F4F5-41BB-A15B-BF57F85C6297}"/>
    <cellStyle name="_Column1_Volumi Feb estr da Alea_10-11 4 6" xfId="24533" xr:uid="{A6976978-C897-4555-8F11-48E59C18846E}"/>
    <cellStyle name="_Column1_Volumi Feb estr da Alea_10-11 4 7" xfId="43353" xr:uid="{1E55BC02-E562-44D8-AEC5-D5CDC4515593}"/>
    <cellStyle name="_Column1_Volumi Feb estr da Alea_10-11 5" xfId="9237" xr:uid="{E7B9F664-A45C-42C3-BB85-5F639D17CEAB}"/>
    <cellStyle name="_Column1_Volumi Feb estr da Alea_10-11 5 2" xfId="27756" xr:uid="{FFABF058-B085-4FE7-A4E0-9DCAF3A6177C}"/>
    <cellStyle name="_Column1_Volumi Feb estr da Alea_10-11 6" xfId="10203" xr:uid="{9C22D887-A85F-408C-B290-1BB0A03CBFA6}"/>
    <cellStyle name="_Column1_Volumi Feb estr da Alea_10-11 6 2" xfId="28721" xr:uid="{62C66FDC-4D15-4DF9-9363-2FDE6EC2724D}"/>
    <cellStyle name="_Column1_Volumi Feb estr da Alea_13" xfId="3510" xr:uid="{4DBFE159-24DB-4E5A-B6C8-9FFB538A95C5}"/>
    <cellStyle name="_Column1_Volumi Feb estr da Alea_13 2" xfId="6779" xr:uid="{B3899B44-B578-48AA-A71A-9CE29A0C79B6}"/>
    <cellStyle name="_Column1_Volumi Feb estr da Alea_13 2 2" xfId="12113" xr:uid="{A82B86DE-B4BD-4784-A614-907B9DFFFFA7}"/>
    <cellStyle name="_Column1_Volumi Feb estr da Alea_13 2 2 2" xfId="30618" xr:uid="{C191152D-DE98-4575-A305-BF9BB910BAF9}"/>
    <cellStyle name="_Column1_Volumi Feb estr da Alea_13 2 3" xfId="15494" xr:uid="{AF3FFF5E-2003-4063-ACB0-FD9023030ED3}"/>
    <cellStyle name="_Column1_Volumi Feb estr da Alea_13 2 3 2" xfId="33999" xr:uid="{11136061-B59F-4000-908C-54ABF2A8BC88}"/>
    <cellStyle name="_Column1_Volumi Feb estr da Alea_13 2 4" xfId="18876" xr:uid="{534F3038-BD62-4EEF-B056-2227026A75B7}"/>
    <cellStyle name="_Column1_Volumi Feb estr da Alea_13 2 4 2" xfId="37381" xr:uid="{4A2298E8-912D-4DC5-9976-FFA4E1C10FD0}"/>
    <cellStyle name="_Column1_Volumi Feb estr da Alea_13 2 5" xfId="22113" xr:uid="{E58073D6-1AE6-46C7-943C-7FB551418C4F}"/>
    <cellStyle name="_Column1_Volumi Feb estr da Alea_13 2 5 2" xfId="40618" xr:uid="{6AC320E1-323D-4C4B-ABBE-674B843A6F5A}"/>
    <cellStyle name="_Column1_Volumi Feb estr da Alea_13 2 6" xfId="25346" xr:uid="{BFF1B5FC-E217-4A07-8F72-BED70ACAC403}"/>
    <cellStyle name="_Column1_Volumi Feb estr da Alea_13 2 7" xfId="44156" xr:uid="{5FAA0114-2812-4542-B778-6D84C83BD208}"/>
    <cellStyle name="_Column1_Volumi Feb estr da Alea_13 3" xfId="6569" xr:uid="{753E6B35-B85A-48A1-9BD8-6803F51218BC}"/>
    <cellStyle name="_Column1_Volumi Feb estr da Alea_13 3 2" xfId="11903" xr:uid="{DB585E86-B0D5-42AD-B6E5-551F39CE149B}"/>
    <cellStyle name="_Column1_Volumi Feb estr da Alea_13 3 2 2" xfId="30408" xr:uid="{A998FEEB-85A5-434D-BECF-5A43FF9FDE2D}"/>
    <cellStyle name="_Column1_Volumi Feb estr da Alea_13 3 3" xfId="15284" xr:uid="{C4A7E3D8-674D-4732-89C5-9B9895DAD279}"/>
    <cellStyle name="_Column1_Volumi Feb estr da Alea_13 3 3 2" xfId="33789" xr:uid="{9B2666D7-C438-4412-AF19-C8B2578D8FBE}"/>
    <cellStyle name="_Column1_Volumi Feb estr da Alea_13 3 4" xfId="18666" xr:uid="{97F25BC2-B4C6-4B28-92D9-C080EA058E4F}"/>
    <cellStyle name="_Column1_Volumi Feb estr da Alea_13 3 4 2" xfId="37171" xr:uid="{CD9C8FEC-0002-4CF5-9E62-108547F5BE9E}"/>
    <cellStyle name="_Column1_Volumi Feb estr da Alea_13 3 5" xfId="21903" xr:uid="{6F35F365-276C-4000-9212-1956082021D2}"/>
    <cellStyle name="_Column1_Volumi Feb estr da Alea_13 3 5 2" xfId="40408" xr:uid="{DE30DF15-7F3E-4806-8FE2-7A117E20A4FE}"/>
    <cellStyle name="_Column1_Volumi Feb estr da Alea_13 3 6" xfId="25136" xr:uid="{E29B7A85-1509-432B-A808-B26CAC31DF09}"/>
    <cellStyle name="_Column1_Volumi Feb estr da Alea_13 3 7" xfId="43946" xr:uid="{31A998B6-B8BC-4F54-B940-653A2FD644AE}"/>
    <cellStyle name="_Column1_Volumi Feb estr da Alea_13 4" xfId="6594" xr:uid="{57CCADA6-342F-48BE-95B5-C197B39E4DA7}"/>
    <cellStyle name="_Column1_Volumi Feb estr da Alea_13 4 2" xfId="11928" xr:uid="{08776418-4F53-4480-AC94-0797A4365D5E}"/>
    <cellStyle name="_Column1_Volumi Feb estr da Alea_13 4 2 2" xfId="30433" xr:uid="{8CD8BC9B-0D78-489B-85B1-AC1567F26124}"/>
    <cellStyle name="_Column1_Volumi Feb estr da Alea_13 4 3" xfId="15309" xr:uid="{7A9907AD-8F84-4665-9DFE-BBB5ADD642B3}"/>
    <cellStyle name="_Column1_Volumi Feb estr da Alea_13 4 3 2" xfId="33814" xr:uid="{D2FBEACD-C40C-4115-9B76-82EBA87BE1C0}"/>
    <cellStyle name="_Column1_Volumi Feb estr da Alea_13 4 4" xfId="18691" xr:uid="{7FE28D49-FFE8-4A6B-AD4F-502F168F4212}"/>
    <cellStyle name="_Column1_Volumi Feb estr da Alea_13 4 4 2" xfId="37196" xr:uid="{E4CAB1BF-8AA2-4F26-8473-535A59FE2BB2}"/>
    <cellStyle name="_Column1_Volumi Feb estr da Alea_13 4 5" xfId="21928" xr:uid="{38EDA6A4-5D82-4338-A027-8B3ACB97AF87}"/>
    <cellStyle name="_Column1_Volumi Feb estr da Alea_13 4 5 2" xfId="40433" xr:uid="{312100C5-712F-4F74-BFE0-DC3F8888C725}"/>
    <cellStyle name="_Column1_Volumi Feb estr da Alea_13 4 6" xfId="25161" xr:uid="{469A9DBF-C467-475C-B1DC-8CDFDDD546AD}"/>
    <cellStyle name="_Column1_Volumi Feb estr da Alea_13 4 7" xfId="43971" xr:uid="{EFBD9BF9-AED6-456C-8D32-F1C75EDD7FA5}"/>
    <cellStyle name="_Column1_Volumi Feb estr da Alea_13 5" xfId="9236" xr:uid="{BC943FB8-1332-4D23-8A77-2D07652C5958}"/>
    <cellStyle name="_Column1_Volumi Feb estr da Alea_13 5 2" xfId="27755" xr:uid="{10CD3FF1-9315-4004-A106-ED5782E90530}"/>
    <cellStyle name="_Column1_Volumi Feb estr da Alea_13 6" xfId="10248" xr:uid="{FAF2AC5E-CA4C-4817-BE1A-3FBCEF0BE375}"/>
    <cellStyle name="_Column1_Volumi Feb estr da Alea_13 6 2" xfId="28766" xr:uid="{37765E0B-BB62-471F-B6F2-3F88D1F694AC}"/>
    <cellStyle name="_Column1_Volumi Feb estr da Alea_2" xfId="3511" xr:uid="{43EDDD10-2025-4953-AEB8-D0DE0C665D7D}"/>
    <cellStyle name="_Column1_Volumi Feb estr da Alea_2 2" xfId="6780" xr:uid="{0D66539F-B992-4373-8BE7-85191FC19D0B}"/>
    <cellStyle name="_Column1_Volumi Feb estr da Alea_2 2 2" xfId="12114" xr:uid="{60612A13-5592-47A8-A068-BC146113BBB7}"/>
    <cellStyle name="_Column1_Volumi Feb estr da Alea_2 2 2 2" xfId="30619" xr:uid="{A5D730C4-BF28-4FFE-992E-FC98BD40BDF9}"/>
    <cellStyle name="_Column1_Volumi Feb estr da Alea_2 2 3" xfId="15495" xr:uid="{56B426CF-F412-430E-A81D-5E2B7787F51E}"/>
    <cellStyle name="_Column1_Volumi Feb estr da Alea_2 2 3 2" xfId="34000" xr:uid="{C6F8D8E9-F83F-4C60-B519-E373EF425FE5}"/>
    <cellStyle name="_Column1_Volumi Feb estr da Alea_2 2 4" xfId="18877" xr:uid="{2348DEC8-11C2-4405-AD27-73A653CD3B98}"/>
    <cellStyle name="_Column1_Volumi Feb estr da Alea_2 2 4 2" xfId="37382" xr:uid="{65A10CFD-D059-4F15-BE86-6209BE4E80C8}"/>
    <cellStyle name="_Column1_Volumi Feb estr da Alea_2 2 5" xfId="22114" xr:uid="{1FD98041-AE2B-4EA7-B4D7-83C1F923989B}"/>
    <cellStyle name="_Column1_Volumi Feb estr da Alea_2 2 5 2" xfId="40619" xr:uid="{E656F766-F817-4862-BBE7-8BCBEBCA5C6A}"/>
    <cellStyle name="_Column1_Volumi Feb estr da Alea_2 2 6" xfId="25347" xr:uid="{4081375B-0DBD-4CA0-871B-48256A0B5F1E}"/>
    <cellStyle name="_Column1_Volumi Feb estr da Alea_2 2 7" xfId="44157" xr:uid="{E53E0F39-CE0F-4F9C-8CFA-E6CD5F517443}"/>
    <cellStyle name="_Column1_Volumi Feb estr da Alea_2 3" xfId="6568" xr:uid="{F97DE54E-A647-4B80-AFC8-6F0B3CCD338D}"/>
    <cellStyle name="_Column1_Volumi Feb estr da Alea_2 3 2" xfId="11902" xr:uid="{B9DD8533-D8AE-4F99-856F-9A246346A38E}"/>
    <cellStyle name="_Column1_Volumi Feb estr da Alea_2 3 2 2" xfId="30407" xr:uid="{20A8CC22-920B-460D-8493-6845534FD20B}"/>
    <cellStyle name="_Column1_Volumi Feb estr da Alea_2 3 3" xfId="15283" xr:uid="{4B207849-5B6B-4634-A9AA-6F6C5C93858B}"/>
    <cellStyle name="_Column1_Volumi Feb estr da Alea_2 3 3 2" xfId="33788" xr:uid="{1BB592A9-0CA4-4134-9BA3-E94E6D7C7BAB}"/>
    <cellStyle name="_Column1_Volumi Feb estr da Alea_2 3 4" xfId="18665" xr:uid="{31938573-BBA0-49F8-9A4D-CB178A595799}"/>
    <cellStyle name="_Column1_Volumi Feb estr da Alea_2 3 4 2" xfId="37170" xr:uid="{D7BB318E-811A-4E35-A9B9-483F542D2D01}"/>
    <cellStyle name="_Column1_Volumi Feb estr da Alea_2 3 5" xfId="21902" xr:uid="{CEB80FDE-4DF6-4784-8BE6-C6192AF63368}"/>
    <cellStyle name="_Column1_Volumi Feb estr da Alea_2 3 5 2" xfId="40407" xr:uid="{AAB5D3C9-3B21-436C-A7D1-2FEB248FEF7C}"/>
    <cellStyle name="_Column1_Volumi Feb estr da Alea_2 3 6" xfId="25135" xr:uid="{9E64BBC5-E7FC-43FD-9B4B-3A07643C982A}"/>
    <cellStyle name="_Column1_Volumi Feb estr da Alea_2 3 7" xfId="43945" xr:uid="{4AEBA807-EE02-4779-A25B-2752FE7DFA2C}"/>
    <cellStyle name="_Column1_Volumi Feb estr da Alea_2 4" xfId="8309" xr:uid="{B96084EF-F00C-462F-B7D1-3A569DFF6603}"/>
    <cellStyle name="_Column1_Volumi Feb estr da Alea_2 4 2" xfId="13640" xr:uid="{6C49CA79-CF8C-4EB2-A9C8-E7CCE636E6B0}"/>
    <cellStyle name="_Column1_Volumi Feb estr da Alea_2 4 2 2" xfId="32145" xr:uid="{CCE7904B-2BAA-4584-85FC-0E64F5BE07F8}"/>
    <cellStyle name="_Column1_Volumi Feb estr da Alea_2 4 3" xfId="17023" xr:uid="{DC3538C5-F97A-47A3-B204-25554D29658C}"/>
    <cellStyle name="_Column1_Volumi Feb estr da Alea_2 4 3 2" xfId="35528" xr:uid="{84ADE46E-E281-4485-91FD-452F7CC6401B}"/>
    <cellStyle name="_Column1_Volumi Feb estr da Alea_2 4 4" xfId="20399" xr:uid="{5276F4B8-1CA7-48F6-BAC0-D84C19E7FDF0}"/>
    <cellStyle name="_Column1_Volumi Feb estr da Alea_2 4 4 2" xfId="38904" xr:uid="{9615C9C6-9B91-43DA-8616-9BBB909FB810}"/>
    <cellStyle name="_Column1_Volumi Feb estr da Alea_2 4 5" xfId="23591" xr:uid="{FCDE40D1-04A8-451E-B6F0-579E8302CA9C}"/>
    <cellStyle name="_Column1_Volumi Feb estr da Alea_2 4 5 2" xfId="42096" xr:uid="{7D16C5CA-1BEF-4B02-8F08-291291916A75}"/>
    <cellStyle name="_Column1_Volumi Feb estr da Alea_2 4 6" xfId="26832" xr:uid="{D3A754FC-3872-4432-82EF-BC3C4968BCA1}"/>
    <cellStyle name="_Column1_Volumi Feb estr da Alea_2 4 7" xfId="45679" xr:uid="{035607AD-C9BA-465C-AF54-0CD18D42A16A}"/>
    <cellStyle name="_Column1_Volumi Feb estr da Alea_2 5" xfId="9235" xr:uid="{AAE95986-9812-48CB-932F-7BEB9600CE0C}"/>
    <cellStyle name="_Column1_Volumi Feb estr da Alea_2 5 2" xfId="27754" xr:uid="{782E4B63-A7F6-4BB2-AB1F-D70208F2320B}"/>
    <cellStyle name="_Column1_Volumi Feb estr da Alea_2 6" xfId="10338" xr:uid="{BB9E608B-23AD-4AAD-A4B4-76CB636C416F}"/>
    <cellStyle name="_Column1_Volumi Feb estr da Alea_2 6 2" xfId="28856" xr:uid="{0A20912F-F82A-44FA-B8F9-A5658B5A89AF}"/>
    <cellStyle name="_Column1_Volumi Feb estr da Alea_3" xfId="3512" xr:uid="{60AEB065-C271-4F64-9030-E4820CA8E0A6}"/>
    <cellStyle name="_Column1_Volumi Feb estr da Alea_3 2" xfId="6781" xr:uid="{84AF739E-ED8F-4774-83C2-9EEE64D3C370}"/>
    <cellStyle name="_Column1_Volumi Feb estr da Alea_3 2 2" xfId="12115" xr:uid="{FE3F0054-411E-42E4-83E1-D334F676B605}"/>
    <cellStyle name="_Column1_Volumi Feb estr da Alea_3 2 2 2" xfId="30620" xr:uid="{28599A04-5E5C-47D2-AA3A-21BF957F742B}"/>
    <cellStyle name="_Column1_Volumi Feb estr da Alea_3 2 3" xfId="15496" xr:uid="{DFC16136-7D49-47D9-8C8B-6615D4C00400}"/>
    <cellStyle name="_Column1_Volumi Feb estr da Alea_3 2 3 2" xfId="34001" xr:uid="{25097B61-F153-4527-8B8D-B6CE40597714}"/>
    <cellStyle name="_Column1_Volumi Feb estr da Alea_3 2 4" xfId="18878" xr:uid="{A69466D1-B9EA-41DA-8157-B2A0DE17D6C3}"/>
    <cellStyle name="_Column1_Volumi Feb estr da Alea_3 2 4 2" xfId="37383" xr:uid="{B581AF77-D960-4061-B0D2-579DE0DD1E72}"/>
    <cellStyle name="_Column1_Volumi Feb estr da Alea_3 2 5" xfId="22115" xr:uid="{92487195-8BC3-4477-ADF2-F9FA9A398B58}"/>
    <cellStyle name="_Column1_Volumi Feb estr da Alea_3 2 5 2" xfId="40620" xr:uid="{340F7465-2786-435B-9A1B-8D82FDC845CE}"/>
    <cellStyle name="_Column1_Volumi Feb estr da Alea_3 2 6" xfId="25348" xr:uid="{781F3CF6-AD2E-4F7C-B1FD-A5C63F8DE151}"/>
    <cellStyle name="_Column1_Volumi Feb estr da Alea_3 2 7" xfId="44158" xr:uid="{F6ED1C88-5A77-4441-A648-112771EC4731}"/>
    <cellStyle name="_Column1_Volumi Feb estr da Alea_3 3" xfId="6567" xr:uid="{4EE59F9F-4CDF-4BCD-A314-704FAD1C3CB8}"/>
    <cellStyle name="_Column1_Volumi Feb estr da Alea_3 3 2" xfId="11901" xr:uid="{1F96B014-21FC-4E77-8DB1-D3C15680602E}"/>
    <cellStyle name="_Column1_Volumi Feb estr da Alea_3 3 2 2" xfId="30406" xr:uid="{8C0411AA-DDA5-425E-8B1F-CE2FC2516D15}"/>
    <cellStyle name="_Column1_Volumi Feb estr da Alea_3 3 3" xfId="15282" xr:uid="{9ED059F3-D17B-48F4-BA92-373AC40666D4}"/>
    <cellStyle name="_Column1_Volumi Feb estr da Alea_3 3 3 2" xfId="33787" xr:uid="{7D4AE827-0003-4047-841D-259CB7489EB2}"/>
    <cellStyle name="_Column1_Volumi Feb estr da Alea_3 3 4" xfId="18664" xr:uid="{18E625F5-BCD0-4A72-9165-A920F0C75B65}"/>
    <cellStyle name="_Column1_Volumi Feb estr da Alea_3 3 4 2" xfId="37169" xr:uid="{E2D5E7E1-7B7B-40E0-AD6E-3F13CB338701}"/>
    <cellStyle name="_Column1_Volumi Feb estr da Alea_3 3 5" xfId="21901" xr:uid="{605971AA-8AE6-4468-A2B4-983E594B2F03}"/>
    <cellStyle name="_Column1_Volumi Feb estr da Alea_3 3 5 2" xfId="40406" xr:uid="{1B73A2E0-3C18-4C06-800A-A8AC7B19690E}"/>
    <cellStyle name="_Column1_Volumi Feb estr da Alea_3 3 6" xfId="25134" xr:uid="{0BD7A5DD-1F97-4639-908D-4A1C6910ADD3}"/>
    <cellStyle name="_Column1_Volumi Feb estr da Alea_3 3 7" xfId="43944" xr:uid="{97D1DB59-5E05-41FB-BD76-07AED790866D}"/>
    <cellStyle name="_Column1_Volumi Feb estr da Alea_3 4" xfId="5956" xr:uid="{7C77E95E-ECFD-4D97-9448-8D2E4ACD59FF}"/>
    <cellStyle name="_Column1_Volumi Feb estr da Alea_3 4 2" xfId="11293" xr:uid="{62E32E16-EAC5-41D5-A4E0-AAC7AB7F7AAE}"/>
    <cellStyle name="_Column1_Volumi Feb estr da Alea_3 4 2 2" xfId="29799" xr:uid="{89F075E3-A7C4-4274-9092-1E38B699892E}"/>
    <cellStyle name="_Column1_Volumi Feb estr da Alea_3 4 3" xfId="14671" xr:uid="{623A9571-F51D-4F47-96B6-807CED4FCF56}"/>
    <cellStyle name="_Column1_Volumi Feb estr da Alea_3 4 3 2" xfId="33176" xr:uid="{8F3EEA93-D640-4A99-BEB1-35DFADCFB9F9}"/>
    <cellStyle name="_Column1_Volumi Feb estr da Alea_3 4 4" xfId="18061" xr:uid="{559D6676-6033-4D1A-B1A6-DAB49FB6E40D}"/>
    <cellStyle name="_Column1_Volumi Feb estr da Alea_3 4 4 2" xfId="36566" xr:uid="{DF349F81-07FA-4864-B17F-83617B03639F}"/>
    <cellStyle name="_Column1_Volumi Feb estr da Alea_3 4 5" xfId="21306" xr:uid="{4F77A5E5-E4EC-4DAA-A698-C40293374AF1}"/>
    <cellStyle name="_Column1_Volumi Feb estr da Alea_3 4 5 2" xfId="39811" xr:uid="{A4146D05-B3F2-47BC-9BFF-8ECD88BAB41C}"/>
    <cellStyle name="_Column1_Volumi Feb estr da Alea_3 4 6" xfId="24532" xr:uid="{3EB60C61-4697-44CC-944C-3D6D8ADF9DDF}"/>
    <cellStyle name="_Column1_Volumi Feb estr da Alea_3 4 7" xfId="43352" xr:uid="{97B5253C-6114-41ED-B6BE-2F1DE9DFD747}"/>
    <cellStyle name="_Column1_Volumi Feb estr da Alea_3 5" xfId="9234" xr:uid="{9CE45B9B-7B88-4578-9AEC-71960B7C558D}"/>
    <cellStyle name="_Column1_Volumi Feb estr da Alea_3 5 2" xfId="27753" xr:uid="{8647C50C-08CF-4DA2-B7EB-657E093F3702}"/>
    <cellStyle name="_Column1_Volumi Feb estr da Alea_3 6" xfId="10384" xr:uid="{0F51306B-0FA2-4988-A0C2-AD4DF5F51F3C}"/>
    <cellStyle name="_Column1_Volumi Feb estr da Alea_3 6 2" xfId="28902" xr:uid="{D99B37C2-B2D9-469A-8D2D-D8286B399279}"/>
    <cellStyle name="_Column1_Volumi Feb estr da Alea_7-9" xfId="3513" xr:uid="{5A74D96A-D854-4826-B667-72A1214BC1DB}"/>
    <cellStyle name="_Column1_Volumi Feb estr da Alea_7-9 2" xfId="6782" xr:uid="{EC679CB4-183C-490C-B502-1EB9E774837D}"/>
    <cellStyle name="_Column1_Volumi Feb estr da Alea_7-9 2 2" xfId="12116" xr:uid="{B528E8FF-CF83-472D-ABF0-F34A55717DF5}"/>
    <cellStyle name="_Column1_Volumi Feb estr da Alea_7-9 2 2 2" xfId="30621" xr:uid="{C246E5BF-C01B-428F-8811-84ED5688FC24}"/>
    <cellStyle name="_Column1_Volumi Feb estr da Alea_7-9 2 3" xfId="15497" xr:uid="{4B4DFF4A-C560-4EEC-A563-FCF5C67FCEAE}"/>
    <cellStyle name="_Column1_Volumi Feb estr da Alea_7-9 2 3 2" xfId="34002" xr:uid="{534739BE-3E13-4E0E-90DC-D53C18A23AD8}"/>
    <cellStyle name="_Column1_Volumi Feb estr da Alea_7-9 2 4" xfId="18879" xr:uid="{11755BCD-05A7-4C1A-BFD3-18EE59890CCE}"/>
    <cellStyle name="_Column1_Volumi Feb estr da Alea_7-9 2 4 2" xfId="37384" xr:uid="{4B60E599-AFF3-478F-A49A-72E35508FC17}"/>
    <cellStyle name="_Column1_Volumi Feb estr da Alea_7-9 2 5" xfId="22116" xr:uid="{945F519B-703E-477B-84F9-F7DC49EBCFBF}"/>
    <cellStyle name="_Column1_Volumi Feb estr da Alea_7-9 2 5 2" xfId="40621" xr:uid="{BE9E8D15-2833-4FAB-B101-78938227D474}"/>
    <cellStyle name="_Column1_Volumi Feb estr da Alea_7-9 2 6" xfId="25349" xr:uid="{44C2274C-1926-4637-85ED-2D5C1463FAD0}"/>
    <cellStyle name="_Column1_Volumi Feb estr da Alea_7-9 2 7" xfId="44159" xr:uid="{4D19F086-6CBC-4ACF-A29E-92D02EF60714}"/>
    <cellStyle name="_Column1_Volumi Feb estr da Alea_7-9 3" xfId="6566" xr:uid="{609ACC9B-C450-4D6B-B515-07A16FF99A5F}"/>
    <cellStyle name="_Column1_Volumi Feb estr da Alea_7-9 3 2" xfId="11900" xr:uid="{DB2CEFD9-7C7F-4B2F-8A96-C77F98CA3C52}"/>
    <cellStyle name="_Column1_Volumi Feb estr da Alea_7-9 3 2 2" xfId="30405" xr:uid="{39711BD4-9B04-454D-91AF-A703F8BC3CDB}"/>
    <cellStyle name="_Column1_Volumi Feb estr da Alea_7-9 3 3" xfId="15281" xr:uid="{1C59F946-B851-431A-9577-DBC6EC6BC491}"/>
    <cellStyle name="_Column1_Volumi Feb estr da Alea_7-9 3 3 2" xfId="33786" xr:uid="{E43677F1-770E-4C19-BD49-1A108F46FA0F}"/>
    <cellStyle name="_Column1_Volumi Feb estr da Alea_7-9 3 4" xfId="18663" xr:uid="{431B6557-86FB-4673-B18F-6EA8572A0E3E}"/>
    <cellStyle name="_Column1_Volumi Feb estr da Alea_7-9 3 4 2" xfId="37168" xr:uid="{43A03EDD-2D1D-423C-9872-451C873C178E}"/>
    <cellStyle name="_Column1_Volumi Feb estr da Alea_7-9 3 5" xfId="21900" xr:uid="{DB960886-ED61-417D-82C4-3A5D2B3C0901}"/>
    <cellStyle name="_Column1_Volumi Feb estr da Alea_7-9 3 5 2" xfId="40405" xr:uid="{D4E2F804-455A-4483-AF34-9ADEBE613D5B}"/>
    <cellStyle name="_Column1_Volumi Feb estr da Alea_7-9 3 6" xfId="25133" xr:uid="{39DF0F23-9B40-4D54-9D24-2CAB3ADF4AA3}"/>
    <cellStyle name="_Column1_Volumi Feb estr da Alea_7-9 3 7" xfId="43943" xr:uid="{8B5ABDF5-A0CD-4801-B165-242C941A7F86}"/>
    <cellStyle name="_Column1_Volumi Feb estr da Alea_7-9 4" xfId="5955" xr:uid="{05A0427B-7214-4381-B5AF-7077C69D194B}"/>
    <cellStyle name="_Column1_Volumi Feb estr da Alea_7-9 4 2" xfId="11292" xr:uid="{AED08418-5201-491C-9F3B-26ACA4E1AD18}"/>
    <cellStyle name="_Column1_Volumi Feb estr da Alea_7-9 4 2 2" xfId="29798" xr:uid="{9426F548-57B0-4E08-83D2-2B3E02324489}"/>
    <cellStyle name="_Column1_Volumi Feb estr da Alea_7-9 4 3" xfId="14670" xr:uid="{010C1B7D-57BD-4A90-91B7-8EA46F6D111E}"/>
    <cellStyle name="_Column1_Volumi Feb estr da Alea_7-9 4 3 2" xfId="33175" xr:uid="{0100517B-CF77-4E53-B1A1-62D75512C202}"/>
    <cellStyle name="_Column1_Volumi Feb estr da Alea_7-9 4 4" xfId="18060" xr:uid="{9332EB14-184A-4016-95B6-D973EC798BDE}"/>
    <cellStyle name="_Column1_Volumi Feb estr da Alea_7-9 4 4 2" xfId="36565" xr:uid="{9D7045F1-11C9-4728-89BA-A507D7E4B88C}"/>
    <cellStyle name="_Column1_Volumi Feb estr da Alea_7-9 4 5" xfId="21305" xr:uid="{BB149259-4B46-48CB-826F-A6B53E1296F2}"/>
    <cellStyle name="_Column1_Volumi Feb estr da Alea_7-9 4 5 2" xfId="39810" xr:uid="{5750024A-D538-45A1-898B-1973E59D8B74}"/>
    <cellStyle name="_Column1_Volumi Feb estr da Alea_7-9 4 6" xfId="24531" xr:uid="{CE7B56C3-39F0-4999-81AF-104EDAF92536}"/>
    <cellStyle name="_Column1_Volumi Feb estr da Alea_7-9 4 7" xfId="43351" xr:uid="{86E6E0DA-1304-43F4-9B1D-BEB70E73E3BD}"/>
    <cellStyle name="_Column1_Volumi Feb estr da Alea_7-9 5" xfId="9233" xr:uid="{188F37B2-BC0A-4FF8-94E8-273A5C1F1874}"/>
    <cellStyle name="_Column1_Volumi Feb estr da Alea_7-9 5 2" xfId="27752" xr:uid="{8C314F26-CF44-4575-8FFE-26D6D0CBAD11}"/>
    <cellStyle name="_Column1_Volumi Feb estr da Alea_7-9 6" xfId="10109" xr:uid="{72601061-F42B-497E-A21C-09474223637D}"/>
    <cellStyle name="_Column1_Volumi Feb estr da Alea_7-9 6 2" xfId="28627" xr:uid="{6A01C880-E3E8-49E1-924B-E500B51AD28B}"/>
    <cellStyle name="_Column1_Volumi Feb estr da Alea_Annexes EN_6 Zones" xfId="3514" xr:uid="{81E068DE-EC45-4AA5-BAEA-D7E18B570434}"/>
    <cellStyle name="_Column1_Volumi Feb estr da Alea_Annexes EN_6 Zones 2" xfId="6783" xr:uid="{FBB4B250-083F-46F8-9DE9-2C2E056897D7}"/>
    <cellStyle name="_Column1_Volumi Feb estr da Alea_Annexes EN_6 Zones 2 2" xfId="12117" xr:uid="{CD782FB6-2BDE-4288-9557-C0364DE22386}"/>
    <cellStyle name="_Column1_Volumi Feb estr da Alea_Annexes EN_6 Zones 2 2 2" xfId="30622" xr:uid="{0CFA50BD-D3AC-4EEE-8CCF-09B575968109}"/>
    <cellStyle name="_Column1_Volumi Feb estr da Alea_Annexes EN_6 Zones 2 3" xfId="15498" xr:uid="{AF99BB6E-2191-4A11-8EBB-2A90C2C02241}"/>
    <cellStyle name="_Column1_Volumi Feb estr da Alea_Annexes EN_6 Zones 2 3 2" xfId="34003" xr:uid="{0C34F984-8487-4AC8-8D4B-DCAB6C04E7DE}"/>
    <cellStyle name="_Column1_Volumi Feb estr da Alea_Annexes EN_6 Zones 2 4" xfId="18880" xr:uid="{8CE3CDDE-36DB-422C-82A0-D65ED99B215C}"/>
    <cellStyle name="_Column1_Volumi Feb estr da Alea_Annexes EN_6 Zones 2 4 2" xfId="37385" xr:uid="{D9684D23-1C6B-4BA7-9AF3-49CD880EED2F}"/>
    <cellStyle name="_Column1_Volumi Feb estr da Alea_Annexes EN_6 Zones 2 5" xfId="22117" xr:uid="{454DA31C-7BFD-4A4F-9E54-933A8E0DFB9E}"/>
    <cellStyle name="_Column1_Volumi Feb estr da Alea_Annexes EN_6 Zones 2 5 2" xfId="40622" xr:uid="{2B064D74-A89C-43FE-BC9F-1EECCADE5C6E}"/>
    <cellStyle name="_Column1_Volumi Feb estr da Alea_Annexes EN_6 Zones 2 6" xfId="25350" xr:uid="{B9F1829B-7434-4970-8B6A-B9C437915952}"/>
    <cellStyle name="_Column1_Volumi Feb estr da Alea_Annexes EN_6 Zones 2 7" xfId="44160" xr:uid="{E48B9430-4462-4204-834A-2943F5539147}"/>
    <cellStyle name="_Column1_Volumi Feb estr da Alea_Annexes EN_6 Zones 3" xfId="6565" xr:uid="{B236B80D-7B03-4D2A-BACD-8E6546203ED6}"/>
    <cellStyle name="_Column1_Volumi Feb estr da Alea_Annexes EN_6 Zones 3 2" xfId="11899" xr:uid="{6821C996-2D97-4C4B-B364-E137A3DFD436}"/>
    <cellStyle name="_Column1_Volumi Feb estr da Alea_Annexes EN_6 Zones 3 2 2" xfId="30404" xr:uid="{5565C0B3-8A72-43D7-B9F4-1CA0FA52D0A0}"/>
    <cellStyle name="_Column1_Volumi Feb estr da Alea_Annexes EN_6 Zones 3 3" xfId="15280" xr:uid="{E9D0DB0A-36C0-4417-97EA-7D7E01FE8C1A}"/>
    <cellStyle name="_Column1_Volumi Feb estr da Alea_Annexes EN_6 Zones 3 3 2" xfId="33785" xr:uid="{AA6E7777-49F5-4A47-A244-97CA567A8884}"/>
    <cellStyle name="_Column1_Volumi Feb estr da Alea_Annexes EN_6 Zones 3 4" xfId="18662" xr:uid="{C1F3DE50-1FB3-4E57-9133-49207AC507A8}"/>
    <cellStyle name="_Column1_Volumi Feb estr da Alea_Annexes EN_6 Zones 3 4 2" xfId="37167" xr:uid="{FF5F5B1D-50EC-4976-A626-A9E8CC2C0EAC}"/>
    <cellStyle name="_Column1_Volumi Feb estr da Alea_Annexes EN_6 Zones 3 5" xfId="21899" xr:uid="{36953D5F-1463-498A-98CC-00741D6036C9}"/>
    <cellStyle name="_Column1_Volumi Feb estr da Alea_Annexes EN_6 Zones 3 5 2" xfId="40404" xr:uid="{862E6882-8BC2-421E-A422-5C8E0961B7EE}"/>
    <cellStyle name="_Column1_Volumi Feb estr da Alea_Annexes EN_6 Zones 3 6" xfId="25132" xr:uid="{F86D7BEF-8F59-464C-A6F3-9A0E2B92F700}"/>
    <cellStyle name="_Column1_Volumi Feb estr da Alea_Annexes EN_6 Zones 3 7" xfId="43942" xr:uid="{7F7782AE-1EE2-44FD-9307-49ACAB9B1988}"/>
    <cellStyle name="_Column1_Volumi Feb estr da Alea_Annexes EN_6 Zones 4" xfId="5954" xr:uid="{5E3BBB4D-99A0-4670-ADB2-3F43D94BCAF8}"/>
    <cellStyle name="_Column1_Volumi Feb estr da Alea_Annexes EN_6 Zones 4 2" xfId="11291" xr:uid="{A6A1C4AC-E785-41D1-BDD2-AAA06C9F55AB}"/>
    <cellStyle name="_Column1_Volumi Feb estr da Alea_Annexes EN_6 Zones 4 2 2" xfId="29797" xr:uid="{1AD5768E-459A-494F-90F7-7F91C341BB71}"/>
    <cellStyle name="_Column1_Volumi Feb estr da Alea_Annexes EN_6 Zones 4 3" xfId="14669" xr:uid="{E15928F4-73AD-46C1-A307-5B2C3CBCE4E7}"/>
    <cellStyle name="_Column1_Volumi Feb estr da Alea_Annexes EN_6 Zones 4 3 2" xfId="33174" xr:uid="{5CE06D97-EC46-4449-A367-602FE93B766D}"/>
    <cellStyle name="_Column1_Volumi Feb estr da Alea_Annexes EN_6 Zones 4 4" xfId="18059" xr:uid="{64E40186-3328-4941-A3EE-BC12B5C88449}"/>
    <cellStyle name="_Column1_Volumi Feb estr da Alea_Annexes EN_6 Zones 4 4 2" xfId="36564" xr:uid="{DA08E67D-E213-4F4F-95F6-91463F70D896}"/>
    <cellStyle name="_Column1_Volumi Feb estr da Alea_Annexes EN_6 Zones 4 5" xfId="21304" xr:uid="{B50DA395-D9DB-4696-BD64-215FD7189C67}"/>
    <cellStyle name="_Column1_Volumi Feb estr da Alea_Annexes EN_6 Zones 4 5 2" xfId="39809" xr:uid="{3DF9838A-5496-464E-8E25-D6415193D41C}"/>
    <cellStyle name="_Column1_Volumi Feb estr da Alea_Annexes EN_6 Zones 4 6" xfId="24530" xr:uid="{D2EE96FE-F6D2-4F21-97A2-31CAD426DEBF}"/>
    <cellStyle name="_Column1_Volumi Feb estr da Alea_Annexes EN_6 Zones 4 7" xfId="43350" xr:uid="{481C3995-7DCB-4A4B-806D-8782616F683C}"/>
    <cellStyle name="_Column1_Volumi Feb estr da Alea_Annexes EN_6 Zones 5" xfId="9232" xr:uid="{15E59C22-BDF3-46D7-8DF6-E5566A5573F9}"/>
    <cellStyle name="_Column1_Volumi Feb estr da Alea_Annexes EN_6 Zones 5 2" xfId="27751" xr:uid="{BA5CD742-287B-4138-A93C-2BB3C225223D}"/>
    <cellStyle name="_Column1_Volumi Feb estr da Alea_Annexes EN_6 Zones 6" xfId="9007" xr:uid="{3EF1C3E1-40AB-4CE0-9250-3D4BEF0E9F9F}"/>
    <cellStyle name="_Column1_Volumi Feb estr da Alea_Annexes EN_6 Zones 6 2" xfId="27526" xr:uid="{2050FB02-CBE1-46CF-BAEA-073BE0A86A95}"/>
    <cellStyle name="_Column1_Volumi Feb estr da Alea_EPS" xfId="3507" xr:uid="{6C1A8C1B-A7CF-4F4E-B483-5E1A129004FF}"/>
    <cellStyle name="_Column1_Volumi Feb estr da Alea_EPS 2" xfId="6776" xr:uid="{456781B9-8859-4801-93A7-43CFF8CBFE39}"/>
    <cellStyle name="_Column1_Volumi Feb estr da Alea_EPS 2 2" xfId="12110" xr:uid="{500C2F61-1075-4A24-BB6E-9762ED2D1D4A}"/>
    <cellStyle name="_Column1_Volumi Feb estr da Alea_EPS 2 2 2" xfId="30615" xr:uid="{F9868FD5-33DE-43ED-925F-BFDD806333F2}"/>
    <cellStyle name="_Column1_Volumi Feb estr da Alea_EPS 2 3" xfId="15491" xr:uid="{4857CD0C-DE10-43B5-97FA-D36F805F0AFD}"/>
    <cellStyle name="_Column1_Volumi Feb estr da Alea_EPS 2 3 2" xfId="33996" xr:uid="{5AD9569D-8E54-4A06-94C3-B0FAFD8118A9}"/>
    <cellStyle name="_Column1_Volumi Feb estr da Alea_EPS 2 4" xfId="18873" xr:uid="{C4DD7BE4-5999-4CB6-8396-6DB08860F764}"/>
    <cellStyle name="_Column1_Volumi Feb estr da Alea_EPS 2 4 2" xfId="37378" xr:uid="{481CCB6B-B416-460B-A56B-2206575AE546}"/>
    <cellStyle name="_Column1_Volumi Feb estr da Alea_EPS 2 5" xfId="22110" xr:uid="{0C5A72E2-E9F7-4865-A37D-90A4309C1A62}"/>
    <cellStyle name="_Column1_Volumi Feb estr da Alea_EPS 2 5 2" xfId="40615" xr:uid="{DC264EFC-2371-48AD-9485-8128A3E09267}"/>
    <cellStyle name="_Column1_Volumi Feb estr da Alea_EPS 2 6" xfId="25343" xr:uid="{0E85D537-C315-45A3-A38A-65C2DF2F8C37}"/>
    <cellStyle name="_Column1_Volumi Feb estr da Alea_EPS 2 7" xfId="44153" xr:uid="{C29359E6-F126-4A10-A9F1-BF89C9F087BB}"/>
    <cellStyle name="_Column1_Volumi Feb estr da Alea_EPS 3" xfId="5607" xr:uid="{2F834F0E-4905-4347-A434-AB249AC7481A}"/>
    <cellStyle name="_Column1_Volumi Feb estr da Alea_EPS 3 2" xfId="10952" xr:uid="{B0BB5543-8309-4606-B1F8-5A2E086E6713}"/>
    <cellStyle name="_Column1_Volumi Feb estr da Alea_EPS 3 2 2" xfId="29458" xr:uid="{42D5E64C-979E-481D-8920-FF2D4AC1C231}"/>
    <cellStyle name="_Column1_Volumi Feb estr da Alea_EPS 3 3" xfId="14322" xr:uid="{C8191020-B5AC-4F64-8689-02261ED2979F}"/>
    <cellStyle name="_Column1_Volumi Feb estr da Alea_EPS 3 3 2" xfId="32827" xr:uid="{AF857374-CBF4-49BF-9B5F-CA1842709FE7}"/>
    <cellStyle name="_Column1_Volumi Feb estr da Alea_EPS 3 4" xfId="17730" xr:uid="{1EDDC2EE-5F49-418D-A818-58F5212B6634}"/>
    <cellStyle name="_Column1_Volumi Feb estr da Alea_EPS 3 4 2" xfId="36235" xr:uid="{B91C6535-AD16-4F02-A10D-82BF342E5B5C}"/>
    <cellStyle name="_Column1_Volumi Feb estr da Alea_EPS 3 5" xfId="21031" xr:uid="{DFD8EEF8-CBF1-4B86-877E-EF13462446D3}"/>
    <cellStyle name="_Column1_Volumi Feb estr da Alea_EPS 3 5 2" xfId="39536" xr:uid="{6578BD58-946F-4EFC-A8C8-7C412EB4ECFB}"/>
    <cellStyle name="_Column1_Volumi Feb estr da Alea_EPS 3 6" xfId="24239" xr:uid="{D53A515B-6FBA-4153-A67A-F6D12225734A}"/>
    <cellStyle name="_Column1_Volumi Feb estr da Alea_EPS 3 7" xfId="43021" xr:uid="{C52BA68C-FE5E-47EE-94CB-FE7F4C0FFF83}"/>
    <cellStyle name="_Column1_Volumi Feb estr da Alea_EPS 4" xfId="5959" xr:uid="{C05C0E67-CE66-4FF5-A820-ECDB2B4DC983}"/>
    <cellStyle name="_Column1_Volumi Feb estr da Alea_EPS 4 2" xfId="11296" xr:uid="{0A1B4F12-9080-4CE1-9524-A83AE22381BA}"/>
    <cellStyle name="_Column1_Volumi Feb estr da Alea_EPS 4 2 2" xfId="29802" xr:uid="{D8CE0721-D448-4A15-9753-BD5CFC37372C}"/>
    <cellStyle name="_Column1_Volumi Feb estr da Alea_EPS 4 3" xfId="14674" xr:uid="{3E880234-A046-4030-9962-4AFD4E5B3DB8}"/>
    <cellStyle name="_Column1_Volumi Feb estr da Alea_EPS 4 3 2" xfId="33179" xr:uid="{13D2D91B-6606-4980-9BCF-5A5A435AC12E}"/>
    <cellStyle name="_Column1_Volumi Feb estr da Alea_EPS 4 4" xfId="18064" xr:uid="{E12398E7-761E-4FDC-8CF1-C4411F860FE2}"/>
    <cellStyle name="_Column1_Volumi Feb estr da Alea_EPS 4 4 2" xfId="36569" xr:uid="{1CBAE0DB-393E-4EB7-8E79-6CF560E17AB4}"/>
    <cellStyle name="_Column1_Volumi Feb estr da Alea_EPS 4 5" xfId="21309" xr:uid="{31ADE304-2DF2-4E06-9E19-9E4E5E303020}"/>
    <cellStyle name="_Column1_Volumi Feb estr da Alea_EPS 4 5 2" xfId="39814" xr:uid="{D3D741BF-9CB6-4401-AADE-88FE7E0C6DCD}"/>
    <cellStyle name="_Column1_Volumi Feb estr da Alea_EPS 4 6" xfId="24535" xr:uid="{C96F7D6F-EC89-4C39-83DD-A3304312CA8E}"/>
    <cellStyle name="_Column1_Volumi Feb estr da Alea_EPS 4 7" xfId="43355" xr:uid="{3C05F734-9952-423F-89DB-481DB429D638}"/>
    <cellStyle name="_Column1_Volumi Feb estr da Alea_EPS 5" xfId="9239" xr:uid="{FDFDC6B2-A129-4E0A-A9B8-9DB2DCB9BBDD}"/>
    <cellStyle name="_Column1_Volumi Feb estr da Alea_EPS 5 2" xfId="27758" xr:uid="{313347DD-D865-4910-B1B3-F1733C3F1E21}"/>
    <cellStyle name="_Column1_Volumi Feb estr da Alea_EPS 6" xfId="17081" xr:uid="{9909EB0D-4FD3-46FC-9E6E-B9C5B3A62420}"/>
    <cellStyle name="_Column1_Volumi Feb estr da Alea_EPS 6 2" xfId="35586" xr:uid="{3DA015C0-2267-455D-B81B-DD33EB72C484}"/>
    <cellStyle name="_Column1_Volumi Feb estr da Alea_Performance Painel" xfId="3319" xr:uid="{2D6CFE25-C515-4569-9B91-CB25F33B0654}"/>
    <cellStyle name="_Column1_Volumi Feb estr da Alea_Performance Painel 2" xfId="6615" xr:uid="{0731ECEF-D12E-45A5-B120-2A0437E99102}"/>
    <cellStyle name="_Column1_Volumi Feb estr da Alea_Performance Painel 2 2" xfId="11949" xr:uid="{C1935FDD-F816-478C-8B32-A06DAC19B6BC}"/>
    <cellStyle name="_Column1_Volumi Feb estr da Alea_Performance Painel 2 2 2" xfId="30454" xr:uid="{AF829DEC-B1F2-4B53-B0C4-B6AB39B73C8A}"/>
    <cellStyle name="_Column1_Volumi Feb estr da Alea_Performance Painel 2 3" xfId="15330" xr:uid="{BD8672C7-761F-44C9-AC1F-18BA9A9AC3B7}"/>
    <cellStyle name="_Column1_Volumi Feb estr da Alea_Performance Painel 2 3 2" xfId="33835" xr:uid="{024578C2-AD90-4620-A541-E97EFE582A6D}"/>
    <cellStyle name="_Column1_Volumi Feb estr da Alea_Performance Painel 2 4" xfId="18712" xr:uid="{281A25A6-0A3C-4D48-92B9-55A7DAB2BE92}"/>
    <cellStyle name="_Column1_Volumi Feb estr da Alea_Performance Painel 2 4 2" xfId="37217" xr:uid="{DDA5B73C-9872-44CC-B910-7E3A615CE135}"/>
    <cellStyle name="_Column1_Volumi Feb estr da Alea_Performance Painel 2 5" xfId="21949" xr:uid="{AF5F37D7-BB48-4CE8-9A7C-0BC0BD1DB5B0}"/>
    <cellStyle name="_Column1_Volumi Feb estr da Alea_Performance Painel 2 5 2" xfId="40454" xr:uid="{1EF2F5A7-FC9A-4CD3-9E11-CBA66916F713}"/>
    <cellStyle name="_Column1_Volumi Feb estr da Alea_Performance Painel 2 6" xfId="25182" xr:uid="{932184C5-749D-456F-AB5F-69B6DCB481F0}"/>
    <cellStyle name="_Column1_Volumi Feb estr da Alea_Performance Painel 2 7" xfId="43992" xr:uid="{28E0CF1E-B717-4547-9F46-B0EAB57C9F31}"/>
    <cellStyle name="_Column1_Volumi Feb estr da Alea_Performance Painel 3" xfId="5746" xr:uid="{F65A84BA-0DD6-4A8D-9E8A-91C54FFF1DDC}"/>
    <cellStyle name="_Column1_Volumi Feb estr da Alea_Performance Painel 3 2" xfId="11091" xr:uid="{E6CF0078-DC04-4D5B-8DF8-73D057D651ED}"/>
    <cellStyle name="_Column1_Volumi Feb estr da Alea_Performance Painel 3 2 2" xfId="29597" xr:uid="{6CC7BE0A-899E-4355-A9AA-78A9D7D319CE}"/>
    <cellStyle name="_Column1_Volumi Feb estr da Alea_Performance Painel 3 3" xfId="14461" xr:uid="{320852CE-7B30-4989-B4D7-FC86F5A03F24}"/>
    <cellStyle name="_Column1_Volumi Feb estr da Alea_Performance Painel 3 3 2" xfId="32966" xr:uid="{BA32E456-7E13-4B52-BD97-AF05D0AD0DE0}"/>
    <cellStyle name="_Column1_Volumi Feb estr da Alea_Performance Painel 3 4" xfId="17869" xr:uid="{7316EA73-E6F7-4E68-B2B2-4C577141E4D3}"/>
    <cellStyle name="_Column1_Volumi Feb estr da Alea_Performance Painel 3 4 2" xfId="36374" xr:uid="{D575BC2A-F3DE-415F-9ADE-F87AD8816FD4}"/>
    <cellStyle name="_Column1_Volumi Feb estr da Alea_Performance Painel 3 5" xfId="21170" xr:uid="{CA91B3DF-D82A-401E-A3E3-D6B09DEDDB62}"/>
    <cellStyle name="_Column1_Volumi Feb estr da Alea_Performance Painel 3 5 2" xfId="39675" xr:uid="{81F0F0BA-22E7-4D7A-A6BE-7138DCF29108}"/>
    <cellStyle name="_Column1_Volumi Feb estr da Alea_Performance Painel 3 6" xfId="24378" xr:uid="{37164B0E-8677-4C41-B1F7-F90977BDFE64}"/>
    <cellStyle name="_Column1_Volumi Feb estr da Alea_Performance Painel 3 7" xfId="43160" xr:uid="{6EB2D38F-ABD3-4352-9CFE-5845ADA82BA9}"/>
    <cellStyle name="_Column1_Volumi Feb estr da Alea_Performance Painel 4" xfId="8146" xr:uid="{148DE033-19F4-41F3-9250-9C621B695A30}"/>
    <cellStyle name="_Column1_Volumi Feb estr da Alea_Performance Painel 4 2" xfId="13477" xr:uid="{B06E6A7B-C343-4F17-A921-06469BE044AE}"/>
    <cellStyle name="_Column1_Volumi Feb estr da Alea_Performance Painel 4 2 2" xfId="31982" xr:uid="{FEEF73A1-CAA2-47F1-9DEE-AADE3088B700}"/>
    <cellStyle name="_Column1_Volumi Feb estr da Alea_Performance Painel 4 3" xfId="16860" xr:uid="{3EBAC4BA-E7FD-45CC-88BA-C9F88ABF5DBF}"/>
    <cellStyle name="_Column1_Volumi Feb estr da Alea_Performance Painel 4 3 2" xfId="35365" xr:uid="{6CFAE78E-CF87-48E6-B984-81CA9160AAC9}"/>
    <cellStyle name="_Column1_Volumi Feb estr da Alea_Performance Painel 4 4" xfId="20236" xr:uid="{9C581074-602D-490C-9252-A90B854A4300}"/>
    <cellStyle name="_Column1_Volumi Feb estr da Alea_Performance Painel 4 4 2" xfId="38741" xr:uid="{66FC877F-0F07-4ECA-93BD-757A7C2060ED}"/>
    <cellStyle name="_Column1_Volumi Feb estr da Alea_Performance Painel 4 5" xfId="23428" xr:uid="{A52D5B0A-FA03-40F3-858C-BCEE4CBE6572}"/>
    <cellStyle name="_Column1_Volumi Feb estr da Alea_Performance Painel 4 5 2" xfId="41933" xr:uid="{D948E866-4682-4B16-B54E-102108F99CA3}"/>
    <cellStyle name="_Column1_Volumi Feb estr da Alea_Performance Painel 4 6" xfId="26669" xr:uid="{2F319CAE-EC79-410A-A9B7-B63B29FB13E1}"/>
    <cellStyle name="_Column1_Volumi Feb estr da Alea_Performance Painel 4 7" xfId="45516" xr:uid="{B609EE54-5312-43D7-B9E6-D0B83050F421}"/>
    <cellStyle name="_Column1_Volumi Feb estr da Alea_Performance Painel 5" xfId="8764" xr:uid="{160E51BB-5D19-49C3-A6E5-5E737DE32F9D}"/>
    <cellStyle name="_Column1_Volumi Feb estr da Alea_Performance Painel 5 2" xfId="27283" xr:uid="{1A2DA9AE-F16F-4338-AAC1-1A7759F3C134}"/>
    <cellStyle name="_Column1_Volumi Feb estr da Alea_Performance Painel 6" xfId="10099" xr:uid="{405B5A74-9A07-478B-838B-9937746F1AA9}"/>
    <cellStyle name="_Column1_Volumi Feb estr da Alea_Performance Painel 6 2" xfId="28617" xr:uid="{531EC1C4-AC7B-4C3A-B3AB-3B06139CF72B}"/>
    <cellStyle name="_Column1_Volumi Jan estr da Alea" xfId="668" xr:uid="{F58F4647-F34E-4C70-8281-051F6A1393B4}"/>
    <cellStyle name="_Column1_Volumi Jan estr da Alea 2" xfId="5400" xr:uid="{E54A2086-8107-4440-A7C2-1874A1EF9E99}"/>
    <cellStyle name="_Column1_Volumi Jan estr da Alea 2 2" xfId="10745" xr:uid="{51DBB6DA-89C8-48F2-A47C-3EB832EC7B71}"/>
    <cellStyle name="_Column1_Volumi Jan estr da Alea 2 2 2" xfId="29262" xr:uid="{70A4EAC2-E090-4554-8471-31FD402F4B81}"/>
    <cellStyle name="_Column1_Volumi Jan estr da Alea 2 3" xfId="14115" xr:uid="{99758ECD-3715-4E46-9368-80DC8B8FDC13}"/>
    <cellStyle name="_Column1_Volumi Jan estr da Alea 2 3 2" xfId="32620" xr:uid="{42B039E3-8306-4BE6-BD32-39115386369B}"/>
    <cellStyle name="_Column1_Volumi Jan estr da Alea 2 4" xfId="17523" xr:uid="{B0ECFF82-B952-4FF1-8B7E-43138DC16641}"/>
    <cellStyle name="_Column1_Volumi Jan estr da Alea 2 4 2" xfId="36028" xr:uid="{B0BE6A7E-E0DE-4EA3-9377-BA4261D70E18}"/>
    <cellStyle name="_Column1_Volumi Jan estr da Alea 2 5" xfId="20824" xr:uid="{9580A5C3-5B61-47EB-8422-1F829CEA87F8}"/>
    <cellStyle name="_Column1_Volumi Jan estr da Alea 2 5 2" xfId="39329" xr:uid="{63097A80-5318-4F06-809C-AF0092DC9A3D}"/>
    <cellStyle name="_Column1_Volumi Jan estr da Alea 2 6" xfId="24043" xr:uid="{77C2DF96-3F17-4DC3-8642-4AF305BE4D9A}"/>
    <cellStyle name="_Column1_Volumi Jan estr da Alea 2 7" xfId="42825" xr:uid="{825EB669-8A0A-4E19-9E84-32B2B292639E}"/>
    <cellStyle name="_Column1_Volumi Jan estr da Alea 3" xfId="7673" xr:uid="{F0DDBE37-7765-4B3F-A379-2720E9B46230}"/>
    <cellStyle name="_Column1_Volumi Jan estr da Alea 3 2" xfId="13006" xr:uid="{9C4AD957-667A-4330-BD14-B0D13AE3A8D8}"/>
    <cellStyle name="_Column1_Volumi Jan estr da Alea 3 2 2" xfId="31511" xr:uid="{32A5D1F0-AE31-43E4-AE04-E3FD1A64A15D}"/>
    <cellStyle name="_Column1_Volumi Jan estr da Alea 3 3" xfId="16387" xr:uid="{A6FD391B-527E-41EF-89C2-268ADAC48CE5}"/>
    <cellStyle name="_Column1_Volumi Jan estr da Alea 3 3 2" xfId="34892" xr:uid="{DA366CF7-FBCC-4496-BFF9-561A784AB5D8}"/>
    <cellStyle name="_Column1_Volumi Jan estr da Alea 3 4" xfId="19766" xr:uid="{8874ABE3-DC4B-4D09-86FC-01034EBB2BCF}"/>
    <cellStyle name="_Column1_Volumi Jan estr da Alea 3 4 2" xfId="38271" xr:uid="{321DB380-DEA5-4D58-B68B-49755BAFC903}"/>
    <cellStyle name="_Column1_Volumi Jan estr da Alea 3 5" xfId="22985" xr:uid="{21127635-F797-49E4-836B-F5645865D68F}"/>
    <cellStyle name="_Column1_Volumi Jan estr da Alea 3 5 2" xfId="41490" xr:uid="{FA7AF7D0-31FE-4606-AFA2-C07539227503}"/>
    <cellStyle name="_Column1_Volumi Jan estr da Alea 3 6" xfId="26223" xr:uid="{AC751AA0-CA3C-453A-B06A-C222A1853569}"/>
    <cellStyle name="_Column1_Volumi Jan estr da Alea 3 7" xfId="45046" xr:uid="{F0C99A21-29B2-41BB-9E33-A720A8AFBF4D}"/>
    <cellStyle name="_Column1_Volumi Jan estr da Alea 4" xfId="8419" xr:uid="{67448253-188F-4FD6-9B1F-DDF1C5C5A2C8}"/>
    <cellStyle name="_Column1_Volumi Jan estr da Alea 4 2" xfId="13716" xr:uid="{EA12C81E-D345-4AD0-8C09-E0BBF90E5933}"/>
    <cellStyle name="_Column1_Volumi Jan estr da Alea 4 2 2" xfId="32221" xr:uid="{8019E2CB-133C-4B01-8564-2500E4DC84D4}"/>
    <cellStyle name="_Column1_Volumi Jan estr da Alea 4 3" xfId="17133" xr:uid="{0F1017BD-4578-4AD6-9A45-2905F51868F2}"/>
    <cellStyle name="_Column1_Volumi Jan estr da Alea 4 3 2" xfId="35638" xr:uid="{1D8B1D96-69ED-42FA-B9CB-C67D1B9DFC10}"/>
    <cellStyle name="_Column1_Volumi Jan estr da Alea 4 4" xfId="20434" xr:uid="{3F07B850-3E68-4B33-8669-55CF867A4D2E}"/>
    <cellStyle name="_Column1_Volumi Jan estr da Alea 4 4 2" xfId="38939" xr:uid="{85169FAE-99D3-4B66-8C30-9F90E9E79941}"/>
    <cellStyle name="_Column1_Volumi Jan estr da Alea 4 5" xfId="23626" xr:uid="{06912E39-7F93-4AAE-830C-1ACFC9703172}"/>
    <cellStyle name="_Column1_Volumi Jan estr da Alea 4 5 2" xfId="42131" xr:uid="{840D015B-1AF8-44FC-9A5E-0BE85F0E2FAC}"/>
    <cellStyle name="_Column1_Volumi Jan estr da Alea 4 6" xfId="26942" xr:uid="{335C94AD-E69A-485E-8952-08300DE6AD9C}"/>
    <cellStyle name="_Column1_Volumi Jan estr da Alea 4 7" xfId="45714" xr:uid="{9221A92B-DBB6-43FA-9E1F-7B7435EAFD37}"/>
    <cellStyle name="_Column1_Volumi Jan estr da Alea 5" xfId="8504" xr:uid="{A8C0C306-E9C1-4663-A6A2-2CF4306F1A7C}"/>
    <cellStyle name="_Column1_Volumi Jan estr da Alea 5 2" xfId="13801" xr:uid="{7FA56F08-F8E8-4B83-AC15-AF80B2F65A6D}"/>
    <cellStyle name="_Column1_Volumi Jan estr da Alea 5 2 2" xfId="32306" xr:uid="{EBDE8C7B-402F-41C4-9E50-A0386718F027}"/>
    <cellStyle name="_Column1_Volumi Jan estr da Alea 5 3" xfId="17218" xr:uid="{15178177-175E-4FCB-89E6-73E17A53F3CB}"/>
    <cellStyle name="_Column1_Volumi Jan estr da Alea 5 3 2" xfId="35723" xr:uid="{46C2D833-1081-4B72-8E8A-91314226D80F}"/>
    <cellStyle name="_Column1_Volumi Jan estr da Alea 5 4" xfId="20519" xr:uid="{D8D2370A-5FBB-45A8-976D-629159F79FA0}"/>
    <cellStyle name="_Column1_Volumi Jan estr da Alea 5 4 2" xfId="39024" xr:uid="{2BE2266C-634E-4267-B8BD-714E5949687A}"/>
    <cellStyle name="_Column1_Volumi Jan estr da Alea 5 5" xfId="23711" xr:uid="{39D75A73-426E-41CD-BC07-6869CBB6A879}"/>
    <cellStyle name="_Column1_Volumi Jan estr da Alea 5 5 2" xfId="42216" xr:uid="{9EEF3751-9D16-4030-9CEC-B99802DC6303}"/>
    <cellStyle name="_Column1_Volumi Jan estr da Alea 5 6" xfId="27027" xr:uid="{C8105F0A-87E6-475E-BB13-DD56E736C428}"/>
    <cellStyle name="_Column1_Volumi Jan estr da Alea 5 7" xfId="45799" xr:uid="{6ACB9DE5-41DD-4EC7-A90B-8832F72E16B3}"/>
    <cellStyle name="_Column1_Volumi Jan estr da Alea_1" xfId="3516" xr:uid="{3567AFDB-ABA4-4DD7-9B25-B4E3FC4A2941}"/>
    <cellStyle name="_Column1_Volumi Jan estr da Alea_1 2" xfId="6785" xr:uid="{A70E8429-79C3-4434-B94B-964C9043A5A7}"/>
    <cellStyle name="_Column1_Volumi Jan estr da Alea_1 2 2" xfId="12119" xr:uid="{5AB9A0E8-42AA-4003-AFC3-D1E266B6CCEB}"/>
    <cellStyle name="_Column1_Volumi Jan estr da Alea_1 2 2 2" xfId="30624" xr:uid="{35527EE1-E90E-476A-994F-D3A85225FA46}"/>
    <cellStyle name="_Column1_Volumi Jan estr da Alea_1 2 3" xfId="15500" xr:uid="{6708203B-5CF7-4CC6-9363-7412E4E74EA2}"/>
    <cellStyle name="_Column1_Volumi Jan estr da Alea_1 2 3 2" xfId="34005" xr:uid="{3B4E82B9-D035-49B4-A610-B623C32B1625}"/>
    <cellStyle name="_Column1_Volumi Jan estr da Alea_1 2 4" xfId="18882" xr:uid="{B74EEEB2-112F-4BD7-BC40-CD2CE5DB41FC}"/>
    <cellStyle name="_Column1_Volumi Jan estr da Alea_1 2 4 2" xfId="37387" xr:uid="{88C3800D-7AF4-438C-BBF1-DBA3427EB893}"/>
    <cellStyle name="_Column1_Volumi Jan estr da Alea_1 2 5" xfId="22119" xr:uid="{F0E5E0AE-2267-43BA-9C60-32D368DD4BAA}"/>
    <cellStyle name="_Column1_Volumi Jan estr da Alea_1 2 5 2" xfId="40624" xr:uid="{BC3602E3-3FEE-4E9C-9561-C1C27FB2ADE0}"/>
    <cellStyle name="_Column1_Volumi Jan estr da Alea_1 2 6" xfId="25352" xr:uid="{C9A048EC-1E7D-4117-B178-49092BAA4BB3}"/>
    <cellStyle name="_Column1_Volumi Jan estr da Alea_1 2 7" xfId="44162" xr:uid="{26564381-923D-4843-8DBE-4E050133BFE8}"/>
    <cellStyle name="_Column1_Volumi Jan estr da Alea_1 3" xfId="6563" xr:uid="{F0B1708B-8423-4293-A7E5-17C6DABE9053}"/>
    <cellStyle name="_Column1_Volumi Jan estr da Alea_1 3 2" xfId="11897" xr:uid="{2CE14849-6819-41F4-8DE3-977A4E663E41}"/>
    <cellStyle name="_Column1_Volumi Jan estr da Alea_1 3 2 2" xfId="30402" xr:uid="{19C207DE-3449-49A7-8955-4DFA38B29B34}"/>
    <cellStyle name="_Column1_Volumi Jan estr da Alea_1 3 3" xfId="15278" xr:uid="{D79EEF76-CAC0-44E6-BC68-0A5BB52138B2}"/>
    <cellStyle name="_Column1_Volumi Jan estr da Alea_1 3 3 2" xfId="33783" xr:uid="{63421390-8C17-4B78-93AD-CA259AA56DE2}"/>
    <cellStyle name="_Column1_Volumi Jan estr da Alea_1 3 4" xfId="18660" xr:uid="{55DD3C42-D628-41ED-9608-599AB38FFC5F}"/>
    <cellStyle name="_Column1_Volumi Jan estr da Alea_1 3 4 2" xfId="37165" xr:uid="{B5A135C3-7B14-4510-9472-C320818D0C06}"/>
    <cellStyle name="_Column1_Volumi Jan estr da Alea_1 3 5" xfId="21897" xr:uid="{F374CEEE-4284-47C7-A028-5007D0ADCA42}"/>
    <cellStyle name="_Column1_Volumi Jan estr da Alea_1 3 5 2" xfId="40402" xr:uid="{8C553FAF-430E-4F5F-BA89-B5CDF104A50F}"/>
    <cellStyle name="_Column1_Volumi Jan estr da Alea_1 3 6" xfId="25130" xr:uid="{FED4026F-8DE4-455F-BC35-2FFA85AFA546}"/>
    <cellStyle name="_Column1_Volumi Jan estr da Alea_1 3 7" xfId="43940" xr:uid="{7A13EE3A-3900-40F5-B909-87ACCA80CCA1}"/>
    <cellStyle name="_Column1_Volumi Jan estr da Alea_1 4" xfId="7651" xr:uid="{0E42BA0B-34FB-44B0-85A0-B549EFBB0366}"/>
    <cellStyle name="_Column1_Volumi Jan estr da Alea_1 4 2" xfId="12985" xr:uid="{1A3D2BE2-F138-44FE-8ED7-C8D6279485C6}"/>
    <cellStyle name="_Column1_Volumi Jan estr da Alea_1 4 2 2" xfId="31490" xr:uid="{1DB8BAE9-9266-4F90-9315-5B8B3DFB61AD}"/>
    <cellStyle name="_Column1_Volumi Jan estr da Alea_1 4 3" xfId="16365" xr:uid="{23B7A2E1-3FCE-4BD3-8F03-0EBD213768F1}"/>
    <cellStyle name="_Column1_Volumi Jan estr da Alea_1 4 3 2" xfId="34870" xr:uid="{3A5149E9-A5C5-4CCC-AEB7-5C64DC488CAC}"/>
    <cellStyle name="_Column1_Volumi Jan estr da Alea_1 4 4" xfId="19745" xr:uid="{A81A6E7E-1D4D-4040-B8C0-8D68AD3C0B06}"/>
    <cellStyle name="_Column1_Volumi Jan estr da Alea_1 4 4 2" xfId="38250" xr:uid="{531B3274-A8E0-4DFC-9A35-5AFF51DF7639}"/>
    <cellStyle name="_Column1_Volumi Jan estr da Alea_1 4 5" xfId="22965" xr:uid="{0CEE239B-DB89-4F8F-9717-0DED0A70A1BA}"/>
    <cellStyle name="_Column1_Volumi Jan estr da Alea_1 4 5 2" xfId="41470" xr:uid="{35665A70-935F-4277-A128-7501FA0DF4A5}"/>
    <cellStyle name="_Column1_Volumi Jan estr da Alea_1 4 6" xfId="26202" xr:uid="{454DF11C-E9BB-4AAF-BD67-5B181B871B60}"/>
    <cellStyle name="_Column1_Volumi Jan estr da Alea_1 4 7" xfId="45025" xr:uid="{26CAD63B-F67F-4461-93C6-1655AE667F30}"/>
    <cellStyle name="_Column1_Volumi Jan estr da Alea_1 5" xfId="9230" xr:uid="{C54893F5-07D3-46B1-AC41-3CF33F7A012C}"/>
    <cellStyle name="_Column1_Volumi Jan estr da Alea_1 5 2" xfId="27749" xr:uid="{80E5136B-BA26-4307-90A5-202DB9E9B806}"/>
    <cellStyle name="_Column1_Volumi Jan estr da Alea_1 6" xfId="17071" xr:uid="{7C0CA365-DD5B-40D7-AAE3-B651572E6799}"/>
    <cellStyle name="_Column1_Volumi Jan estr da Alea_1 6 2" xfId="35576" xr:uid="{34AC2803-8350-4FB4-9EBD-B7EF1DADBC91}"/>
    <cellStyle name="_Column1_Volumi Jan estr da Alea_10-11" xfId="3517" xr:uid="{A68AEF54-7084-4C69-9429-EF1B5BA6AC0E}"/>
    <cellStyle name="_Column1_Volumi Jan estr da Alea_10-11 2" xfId="6786" xr:uid="{6BCDAC68-1512-4D5F-BC8B-37EA42F97F65}"/>
    <cellStyle name="_Column1_Volumi Jan estr da Alea_10-11 2 2" xfId="12120" xr:uid="{E035724A-30CA-444A-A951-0C0DCA0D70F4}"/>
    <cellStyle name="_Column1_Volumi Jan estr da Alea_10-11 2 2 2" xfId="30625" xr:uid="{4FF92357-7987-40EE-ABEB-1E78EB5130F4}"/>
    <cellStyle name="_Column1_Volumi Jan estr da Alea_10-11 2 3" xfId="15501" xr:uid="{41316FDB-671F-4BAD-B684-99EDB0BFBB19}"/>
    <cellStyle name="_Column1_Volumi Jan estr da Alea_10-11 2 3 2" xfId="34006" xr:uid="{1BA6D7BA-B6C4-41C1-B811-73A1C4EC7F6B}"/>
    <cellStyle name="_Column1_Volumi Jan estr da Alea_10-11 2 4" xfId="18883" xr:uid="{12FB6B4D-4017-4684-857E-9E4B092C41BD}"/>
    <cellStyle name="_Column1_Volumi Jan estr da Alea_10-11 2 4 2" xfId="37388" xr:uid="{C3CA04C0-5827-4675-A7B5-FB8C96FC3AB6}"/>
    <cellStyle name="_Column1_Volumi Jan estr da Alea_10-11 2 5" xfId="22120" xr:uid="{E3A4FF4E-8AC4-4D27-9C1E-7E5BBED5B460}"/>
    <cellStyle name="_Column1_Volumi Jan estr da Alea_10-11 2 5 2" xfId="40625" xr:uid="{7FC25EF0-021F-4161-8D5F-F9D05573CAB4}"/>
    <cellStyle name="_Column1_Volumi Jan estr da Alea_10-11 2 6" xfId="25353" xr:uid="{98639E86-11B0-4884-9803-B32C7043111E}"/>
    <cellStyle name="_Column1_Volumi Jan estr da Alea_10-11 2 7" xfId="44163" xr:uid="{0219DA4E-A672-4593-8A5D-DB427EF9A21A}"/>
    <cellStyle name="_Column1_Volumi Jan estr da Alea_10-11 3" xfId="6562" xr:uid="{7A80AAC7-513B-43BB-93F1-BB505BBF742F}"/>
    <cellStyle name="_Column1_Volumi Jan estr da Alea_10-11 3 2" xfId="11896" xr:uid="{6F9CE86A-6E7D-4FD2-805D-F2E9802A286F}"/>
    <cellStyle name="_Column1_Volumi Jan estr da Alea_10-11 3 2 2" xfId="30401" xr:uid="{EA08EE56-D82B-4E70-8E74-D21DF14C329A}"/>
    <cellStyle name="_Column1_Volumi Jan estr da Alea_10-11 3 3" xfId="15277" xr:uid="{81235C52-FEA1-4DE9-90CC-1626675B8A5B}"/>
    <cellStyle name="_Column1_Volumi Jan estr da Alea_10-11 3 3 2" xfId="33782" xr:uid="{937D229E-D08A-461F-A923-ED9EACE85C60}"/>
    <cellStyle name="_Column1_Volumi Jan estr da Alea_10-11 3 4" xfId="18659" xr:uid="{390703DA-30F3-4738-8CD2-67A80EF62E38}"/>
    <cellStyle name="_Column1_Volumi Jan estr da Alea_10-11 3 4 2" xfId="37164" xr:uid="{94A1CBB8-A7CE-461C-ADDB-27024BAFF98C}"/>
    <cellStyle name="_Column1_Volumi Jan estr da Alea_10-11 3 5" xfId="21896" xr:uid="{0EEA1EC9-F89C-4727-8405-E736E1EE9EBC}"/>
    <cellStyle name="_Column1_Volumi Jan estr da Alea_10-11 3 5 2" xfId="40401" xr:uid="{BFBCB0C7-0136-4C10-BB23-094F0EBCFE41}"/>
    <cellStyle name="_Column1_Volumi Jan estr da Alea_10-11 3 6" xfId="25129" xr:uid="{A6B97F23-28C3-4916-8996-830F32AEC243}"/>
    <cellStyle name="_Column1_Volumi Jan estr da Alea_10-11 3 7" xfId="43939" xr:uid="{8CD1B19F-C092-477A-B347-A103EC3C0375}"/>
    <cellStyle name="_Column1_Volumi Jan estr da Alea_10-11 4" xfId="5953" xr:uid="{B1CF3E70-89BB-4483-948E-DDD7FAE2EE0A}"/>
    <cellStyle name="_Column1_Volumi Jan estr da Alea_10-11 4 2" xfId="11290" xr:uid="{5EC009AE-B653-447E-8608-CF535F2B6781}"/>
    <cellStyle name="_Column1_Volumi Jan estr da Alea_10-11 4 2 2" xfId="29796" xr:uid="{BC93667A-F08D-4124-BDD8-835AFD15B913}"/>
    <cellStyle name="_Column1_Volumi Jan estr da Alea_10-11 4 3" xfId="14668" xr:uid="{40E5E020-CC9B-4B3E-91A9-AF7009CAF9E7}"/>
    <cellStyle name="_Column1_Volumi Jan estr da Alea_10-11 4 3 2" xfId="33173" xr:uid="{6D5016F2-C848-43CF-B395-DC2948E38ADC}"/>
    <cellStyle name="_Column1_Volumi Jan estr da Alea_10-11 4 4" xfId="18058" xr:uid="{62AF92D1-482F-4E8F-B7B6-C223CF50AB8B}"/>
    <cellStyle name="_Column1_Volumi Jan estr da Alea_10-11 4 4 2" xfId="36563" xr:uid="{2187FFC7-BBD0-4823-9F15-5D38D55B973A}"/>
    <cellStyle name="_Column1_Volumi Jan estr da Alea_10-11 4 5" xfId="21303" xr:uid="{0B56F17A-087C-4078-85D0-8D4FE917D6BF}"/>
    <cellStyle name="_Column1_Volumi Jan estr da Alea_10-11 4 5 2" xfId="39808" xr:uid="{E383CAAB-5DD8-4207-BCA7-6AB192C822D3}"/>
    <cellStyle name="_Column1_Volumi Jan estr da Alea_10-11 4 6" xfId="24529" xr:uid="{0DFACF28-28A5-4480-A197-C4E3C36256A7}"/>
    <cellStyle name="_Column1_Volumi Jan estr da Alea_10-11 4 7" xfId="43349" xr:uid="{0B6D42E4-525C-46BD-B68A-1E8E0366F61E}"/>
    <cellStyle name="_Column1_Volumi Jan estr da Alea_10-11 5" xfId="9229" xr:uid="{C5EB32ED-FB68-4799-8270-42A8DC672EB0}"/>
    <cellStyle name="_Column1_Volumi Jan estr da Alea_10-11 5 2" xfId="27748" xr:uid="{F56EFC8B-FCEC-48EA-8C8A-7C8B0E934D38}"/>
    <cellStyle name="_Column1_Volumi Jan estr da Alea_10-11 6" xfId="17078" xr:uid="{0BB57A85-8BDC-4144-B65D-E4B355B810DB}"/>
    <cellStyle name="_Column1_Volumi Jan estr da Alea_10-11 6 2" xfId="35583" xr:uid="{F2DAF008-E78F-471D-90D4-6046562F635A}"/>
    <cellStyle name="_Column1_Volumi Jan estr da Alea_13" xfId="3518" xr:uid="{93D59B2E-D249-494E-84AE-8EDC2FB982F9}"/>
    <cellStyle name="_Column1_Volumi Jan estr da Alea_13 2" xfId="6787" xr:uid="{2E4121B5-429B-4511-BD99-3FA18EB018D2}"/>
    <cellStyle name="_Column1_Volumi Jan estr da Alea_13 2 2" xfId="12121" xr:uid="{D49515B9-4979-45A2-96DB-4BDEF67B015C}"/>
    <cellStyle name="_Column1_Volumi Jan estr da Alea_13 2 2 2" xfId="30626" xr:uid="{25D8B6FE-AB74-4D74-98BA-5E76D4061FB0}"/>
    <cellStyle name="_Column1_Volumi Jan estr da Alea_13 2 3" xfId="15502" xr:uid="{A5D09135-328E-4BCB-8CDB-C8198379AFD2}"/>
    <cellStyle name="_Column1_Volumi Jan estr da Alea_13 2 3 2" xfId="34007" xr:uid="{73DDCE3E-ED2F-43FC-A60A-8DD704E837C9}"/>
    <cellStyle name="_Column1_Volumi Jan estr da Alea_13 2 4" xfId="18884" xr:uid="{8913C6B5-B522-4346-BCE5-9F829B63944C}"/>
    <cellStyle name="_Column1_Volumi Jan estr da Alea_13 2 4 2" xfId="37389" xr:uid="{1E9D6A3D-ABD7-44D3-8F6D-D254914CF263}"/>
    <cellStyle name="_Column1_Volumi Jan estr da Alea_13 2 5" xfId="22121" xr:uid="{77222CC4-1012-4D2F-8BAA-9CAA4FF63B8C}"/>
    <cellStyle name="_Column1_Volumi Jan estr da Alea_13 2 5 2" xfId="40626" xr:uid="{64A002F8-12AA-425F-A953-4A234F1CC3B0}"/>
    <cellStyle name="_Column1_Volumi Jan estr da Alea_13 2 6" xfId="25354" xr:uid="{A1C8A515-2A7B-4875-BEB8-2A246EF197AD}"/>
    <cellStyle name="_Column1_Volumi Jan estr da Alea_13 2 7" xfId="44164" xr:uid="{2AE0792D-DB8B-43B7-A7A5-F490F6804463}"/>
    <cellStyle name="_Column1_Volumi Jan estr da Alea_13 3" xfId="6561" xr:uid="{9C133906-0CC5-4EAD-8F84-FB6BA94B683C}"/>
    <cellStyle name="_Column1_Volumi Jan estr da Alea_13 3 2" xfId="11895" xr:uid="{5B9D291A-B4B4-4292-B2ED-3C0D15668D46}"/>
    <cellStyle name="_Column1_Volumi Jan estr da Alea_13 3 2 2" xfId="30400" xr:uid="{E4C2A8A2-6192-422A-8675-DCEC06BC1CA0}"/>
    <cellStyle name="_Column1_Volumi Jan estr da Alea_13 3 3" xfId="15276" xr:uid="{EF7442E4-063C-414C-B12B-CBA91B6EC3CD}"/>
    <cellStyle name="_Column1_Volumi Jan estr da Alea_13 3 3 2" xfId="33781" xr:uid="{8379556B-CBA7-4109-A57D-168724E64F8F}"/>
    <cellStyle name="_Column1_Volumi Jan estr da Alea_13 3 4" xfId="18658" xr:uid="{B1DF23BC-E8DC-4442-8A6A-2BDAB073643A}"/>
    <cellStyle name="_Column1_Volumi Jan estr da Alea_13 3 4 2" xfId="37163" xr:uid="{2E2B7C1A-F5A2-4216-806B-B0C89A9BACD9}"/>
    <cellStyle name="_Column1_Volumi Jan estr da Alea_13 3 5" xfId="21895" xr:uid="{26FAD57C-0038-4A8F-8BDF-CFBEA27CE439}"/>
    <cellStyle name="_Column1_Volumi Jan estr da Alea_13 3 5 2" xfId="40400" xr:uid="{0DF7C192-FBC5-474F-AC7B-05241FB02F10}"/>
    <cellStyle name="_Column1_Volumi Jan estr da Alea_13 3 6" xfId="25128" xr:uid="{D3591CE5-8E2F-4990-ADBD-792981827935}"/>
    <cellStyle name="_Column1_Volumi Jan estr da Alea_13 3 7" xfId="43938" xr:uid="{0E44B5C6-425A-48B5-95D8-CCDE968DF8E3}"/>
    <cellStyle name="_Column1_Volumi Jan estr da Alea_13 4" xfId="5952" xr:uid="{B9307B97-A507-4F1D-A832-F56E100DB273}"/>
    <cellStyle name="_Column1_Volumi Jan estr da Alea_13 4 2" xfId="11289" xr:uid="{E1942F76-8D2A-4E36-AEAA-40E3B6174FCD}"/>
    <cellStyle name="_Column1_Volumi Jan estr da Alea_13 4 2 2" xfId="29795" xr:uid="{FAF98322-4EF0-41FE-91CA-36D15FC719A3}"/>
    <cellStyle name="_Column1_Volumi Jan estr da Alea_13 4 3" xfId="14667" xr:uid="{A7F3EAD4-539B-4EBE-9667-853C9FC1C2E3}"/>
    <cellStyle name="_Column1_Volumi Jan estr da Alea_13 4 3 2" xfId="33172" xr:uid="{7C6BC712-C011-4C19-9A85-C6EFDE5C03EB}"/>
    <cellStyle name="_Column1_Volumi Jan estr da Alea_13 4 4" xfId="18057" xr:uid="{D1AACEA0-C8E2-4CDC-8919-D68289316F96}"/>
    <cellStyle name="_Column1_Volumi Jan estr da Alea_13 4 4 2" xfId="36562" xr:uid="{7BCBCB7E-0F0A-4834-B99E-2C49AF61E285}"/>
    <cellStyle name="_Column1_Volumi Jan estr da Alea_13 4 5" xfId="21302" xr:uid="{53EB1AF1-A16D-4074-AD33-4822096EEA97}"/>
    <cellStyle name="_Column1_Volumi Jan estr da Alea_13 4 5 2" xfId="39807" xr:uid="{E05416A0-834F-43BE-9706-2AB67B7354AA}"/>
    <cellStyle name="_Column1_Volumi Jan estr da Alea_13 4 6" xfId="24528" xr:uid="{EA584198-2967-4A94-AE46-161993F2F35B}"/>
    <cellStyle name="_Column1_Volumi Jan estr da Alea_13 4 7" xfId="43348" xr:uid="{07FEB30F-8E9B-4FC9-AF9F-557379BA1E3C}"/>
    <cellStyle name="_Column1_Volumi Jan estr da Alea_13 5" xfId="9228" xr:uid="{C960D97C-DBD1-4001-874E-B924F98FCB5A}"/>
    <cellStyle name="_Column1_Volumi Jan estr da Alea_13 5 2" xfId="27747" xr:uid="{59A1EE0B-9632-41FB-9542-D61041B97375}"/>
    <cellStyle name="_Column1_Volumi Jan estr da Alea_13 6" xfId="17077" xr:uid="{CEF79B81-9ABB-4104-B6F9-71E88C345DFB}"/>
    <cellStyle name="_Column1_Volumi Jan estr da Alea_13 6 2" xfId="35582" xr:uid="{DA1154D2-EE59-4FA4-9BEB-621F9B8C8FDA}"/>
    <cellStyle name="_Column1_Volumi Jan estr da Alea_2" xfId="3519" xr:uid="{D76F808B-BAEB-41E1-8DE0-58F7C52EC978}"/>
    <cellStyle name="_Column1_Volumi Jan estr da Alea_2 2" xfId="6788" xr:uid="{911656BA-8751-4577-91BF-08666682AE65}"/>
    <cellStyle name="_Column1_Volumi Jan estr da Alea_2 2 2" xfId="12122" xr:uid="{E6860ED0-B837-43C2-8682-110773EE81D6}"/>
    <cellStyle name="_Column1_Volumi Jan estr da Alea_2 2 2 2" xfId="30627" xr:uid="{60770B13-A083-46AC-82C2-C06CA4F5FAB5}"/>
    <cellStyle name="_Column1_Volumi Jan estr da Alea_2 2 3" xfId="15503" xr:uid="{498EDA59-4BAC-4CF7-BE5B-F690C3B65F56}"/>
    <cellStyle name="_Column1_Volumi Jan estr da Alea_2 2 3 2" xfId="34008" xr:uid="{0B23E2E8-6D7F-4BA5-92B6-933F71E65F74}"/>
    <cellStyle name="_Column1_Volumi Jan estr da Alea_2 2 4" xfId="18885" xr:uid="{4231DBB3-FAF3-4C2D-A06E-3C2FC1F13584}"/>
    <cellStyle name="_Column1_Volumi Jan estr da Alea_2 2 4 2" xfId="37390" xr:uid="{75501428-17CD-40BE-B044-A425A0CA65DE}"/>
    <cellStyle name="_Column1_Volumi Jan estr da Alea_2 2 5" xfId="22122" xr:uid="{E0DC935D-4F37-435E-A713-C4A0815E4697}"/>
    <cellStyle name="_Column1_Volumi Jan estr da Alea_2 2 5 2" xfId="40627" xr:uid="{15FF663D-62F4-4E5A-AA4D-E3B17941DDD9}"/>
    <cellStyle name="_Column1_Volumi Jan estr da Alea_2 2 6" xfId="25355" xr:uid="{9CF10BC7-AB78-4A94-8DB4-A08CD9BBBAC5}"/>
    <cellStyle name="_Column1_Volumi Jan estr da Alea_2 2 7" xfId="44165" xr:uid="{A76C0FF8-F8DB-42AC-AFA2-3B0170FCC17D}"/>
    <cellStyle name="_Column1_Volumi Jan estr da Alea_2 3" xfId="6560" xr:uid="{892BAA04-DE27-4E4F-9659-EFB137192E63}"/>
    <cellStyle name="_Column1_Volumi Jan estr da Alea_2 3 2" xfId="11894" xr:uid="{F6352240-6018-4EE9-A8F6-1DDB29FBF111}"/>
    <cellStyle name="_Column1_Volumi Jan estr da Alea_2 3 2 2" xfId="30399" xr:uid="{6FC0F179-6E16-41B9-962B-B8CFCA64C1DC}"/>
    <cellStyle name="_Column1_Volumi Jan estr da Alea_2 3 3" xfId="15275" xr:uid="{F9BD141B-FC8E-45F2-823D-605580ACE80C}"/>
    <cellStyle name="_Column1_Volumi Jan estr da Alea_2 3 3 2" xfId="33780" xr:uid="{4A371302-12BF-46DB-8A01-8539288013BE}"/>
    <cellStyle name="_Column1_Volumi Jan estr da Alea_2 3 4" xfId="18657" xr:uid="{A0DDA899-48D2-458E-A917-A6DEA658C2FD}"/>
    <cellStyle name="_Column1_Volumi Jan estr da Alea_2 3 4 2" xfId="37162" xr:uid="{513FFE8C-268F-4FB6-8675-15EFA51A2E42}"/>
    <cellStyle name="_Column1_Volumi Jan estr da Alea_2 3 5" xfId="21894" xr:uid="{E07B6E06-3EA6-46DF-8951-24DB83348597}"/>
    <cellStyle name="_Column1_Volumi Jan estr da Alea_2 3 5 2" xfId="40399" xr:uid="{37C54D77-C5D3-4822-B704-4424CC94C537}"/>
    <cellStyle name="_Column1_Volumi Jan estr da Alea_2 3 6" xfId="25127" xr:uid="{36E8C1B8-CA0D-4277-92FB-A78E9D13FAAE}"/>
    <cellStyle name="_Column1_Volumi Jan estr da Alea_2 3 7" xfId="43937" xr:uid="{79810A95-A250-4572-81F0-8B8017B0555F}"/>
    <cellStyle name="_Column1_Volumi Jan estr da Alea_2 4" xfId="7597" xr:uid="{1BE50450-F2EA-41EF-B189-289E1311296C}"/>
    <cellStyle name="_Column1_Volumi Jan estr da Alea_2 4 2" xfId="12931" xr:uid="{62430D8A-0B55-40F0-9D1B-7D7E81CD2D49}"/>
    <cellStyle name="_Column1_Volumi Jan estr da Alea_2 4 2 2" xfId="31436" xr:uid="{D5505DAD-6768-4975-A599-28E160E6A01E}"/>
    <cellStyle name="_Column1_Volumi Jan estr da Alea_2 4 3" xfId="16312" xr:uid="{74694B04-48C6-46AD-92C8-B1893C429C41}"/>
    <cellStyle name="_Column1_Volumi Jan estr da Alea_2 4 3 2" xfId="34817" xr:uid="{C5CF0840-7874-4EB7-BAA9-A1D18E4257E7}"/>
    <cellStyle name="_Column1_Volumi Jan estr da Alea_2 4 4" xfId="19692" xr:uid="{D1F9DFC6-55EF-4BCC-92DA-4F34A7ACC86E}"/>
    <cellStyle name="_Column1_Volumi Jan estr da Alea_2 4 4 2" xfId="38197" xr:uid="{C073407F-7483-4C70-9921-148437549C39}"/>
    <cellStyle name="_Column1_Volumi Jan estr da Alea_2 4 5" xfId="22918" xr:uid="{8B130C32-4B9B-4332-A905-B9C141047B14}"/>
    <cellStyle name="_Column1_Volumi Jan estr da Alea_2 4 5 2" xfId="41423" xr:uid="{242700FA-AFA8-4850-8A8B-E11266649EF5}"/>
    <cellStyle name="_Column1_Volumi Jan estr da Alea_2 4 6" xfId="26153" xr:uid="{1E4910B1-C8A9-4EB4-BAEB-6EC779FD1247}"/>
    <cellStyle name="_Column1_Volumi Jan estr da Alea_2 4 7" xfId="44972" xr:uid="{5D176549-312F-4C8C-856C-9B6743C053A0}"/>
    <cellStyle name="_Column1_Volumi Jan estr da Alea_2 5" xfId="9227" xr:uid="{9C1FEC43-985B-4E58-93A3-CE2159A2C969}"/>
    <cellStyle name="_Column1_Volumi Jan estr da Alea_2 5 2" xfId="27746" xr:uid="{BBB098D6-97FA-4061-92D6-E8427EAE529F}"/>
    <cellStyle name="_Column1_Volumi Jan estr da Alea_2 6" xfId="17076" xr:uid="{1CA66AEA-7C5C-401F-9A39-16A26B64E2A3}"/>
    <cellStyle name="_Column1_Volumi Jan estr da Alea_2 6 2" xfId="35581" xr:uid="{F43B6760-E33A-4B09-9A4C-8AD7B130D010}"/>
    <cellStyle name="_Column1_Volumi Jan estr da Alea_3" xfId="3520" xr:uid="{754A1322-8E56-43A3-B2A9-A7249FF50805}"/>
    <cellStyle name="_Column1_Volumi Jan estr da Alea_3 2" xfId="6789" xr:uid="{B9E70B45-E4B8-4533-8911-DF11F320802C}"/>
    <cellStyle name="_Column1_Volumi Jan estr da Alea_3 2 2" xfId="12123" xr:uid="{E7A09193-0679-4E8B-BB3F-19423C993676}"/>
    <cellStyle name="_Column1_Volumi Jan estr da Alea_3 2 2 2" xfId="30628" xr:uid="{29149DFD-20CE-45D6-905E-380EFAE8F61B}"/>
    <cellStyle name="_Column1_Volumi Jan estr da Alea_3 2 3" xfId="15504" xr:uid="{2912D16B-0D92-4765-8D2E-37223B257424}"/>
    <cellStyle name="_Column1_Volumi Jan estr da Alea_3 2 3 2" xfId="34009" xr:uid="{6B6E025E-C90B-4511-878F-DA526843AEEE}"/>
    <cellStyle name="_Column1_Volumi Jan estr da Alea_3 2 4" xfId="18886" xr:uid="{63420680-433A-42C0-9540-55DD1BA17126}"/>
    <cellStyle name="_Column1_Volumi Jan estr da Alea_3 2 4 2" xfId="37391" xr:uid="{5858E71D-C29F-4E7C-AC66-9AA23BC3DD1D}"/>
    <cellStyle name="_Column1_Volumi Jan estr da Alea_3 2 5" xfId="22123" xr:uid="{3D578487-D87D-4E6E-B1F7-3B7A75F3B25E}"/>
    <cellStyle name="_Column1_Volumi Jan estr da Alea_3 2 5 2" xfId="40628" xr:uid="{34C379D9-2904-449D-8A1B-39409E3BCE1A}"/>
    <cellStyle name="_Column1_Volumi Jan estr da Alea_3 2 6" xfId="25356" xr:uid="{C137235F-822D-4A43-BB60-E1C31C67FF7E}"/>
    <cellStyle name="_Column1_Volumi Jan estr da Alea_3 2 7" xfId="44166" xr:uid="{D2FA0169-3DDB-49B0-B6BF-B0B0315AA354}"/>
    <cellStyle name="_Column1_Volumi Jan estr da Alea_3 3" xfId="6559" xr:uid="{E5AD6C1B-D5B7-4349-BB3B-811A9DFE4BA3}"/>
    <cellStyle name="_Column1_Volumi Jan estr da Alea_3 3 2" xfId="11893" xr:uid="{B0584F1A-E6F6-4B34-82B1-3F2458CED15F}"/>
    <cellStyle name="_Column1_Volumi Jan estr da Alea_3 3 2 2" xfId="30398" xr:uid="{CA6BF459-D34F-4F11-A9D1-D79560321BC7}"/>
    <cellStyle name="_Column1_Volumi Jan estr da Alea_3 3 3" xfId="15274" xr:uid="{1C7B2E3B-D402-43AE-AAC0-670D42725050}"/>
    <cellStyle name="_Column1_Volumi Jan estr da Alea_3 3 3 2" xfId="33779" xr:uid="{D9B87EFD-A065-4662-93EC-E00C27803171}"/>
    <cellStyle name="_Column1_Volumi Jan estr da Alea_3 3 4" xfId="18656" xr:uid="{D6E3FE2A-74D7-49E0-8144-0F58B4CB1E62}"/>
    <cellStyle name="_Column1_Volumi Jan estr da Alea_3 3 4 2" xfId="37161" xr:uid="{DD6AEAD8-FF7D-40F2-BF1B-68B6D8C7EA2A}"/>
    <cellStyle name="_Column1_Volumi Jan estr da Alea_3 3 5" xfId="21893" xr:uid="{FB00E410-AF76-4E1A-96AC-5888E543B162}"/>
    <cellStyle name="_Column1_Volumi Jan estr da Alea_3 3 5 2" xfId="40398" xr:uid="{7880F3DD-4B88-4D0D-BD1E-BD9FE4E83BF1}"/>
    <cellStyle name="_Column1_Volumi Jan estr da Alea_3 3 6" xfId="25126" xr:uid="{23DDF484-03D3-43CC-AC8D-65AEA49C4597}"/>
    <cellStyle name="_Column1_Volumi Jan estr da Alea_3 3 7" xfId="43936" xr:uid="{D1297E09-4C43-4165-9326-32C69CFB1658}"/>
    <cellStyle name="_Column1_Volumi Jan estr da Alea_3 4" xfId="5951" xr:uid="{D6AD09D6-79FE-482B-B63D-F5EA5A3E3190}"/>
    <cellStyle name="_Column1_Volumi Jan estr da Alea_3 4 2" xfId="11288" xr:uid="{86818854-8605-4440-ABA0-BEB4E22855E1}"/>
    <cellStyle name="_Column1_Volumi Jan estr da Alea_3 4 2 2" xfId="29794" xr:uid="{B4598109-53CF-4384-92B9-B1486E365E03}"/>
    <cellStyle name="_Column1_Volumi Jan estr da Alea_3 4 3" xfId="14666" xr:uid="{50D90F10-CF27-431F-8A0A-010CF0EEB653}"/>
    <cellStyle name="_Column1_Volumi Jan estr da Alea_3 4 3 2" xfId="33171" xr:uid="{5D83A4CA-C67D-4ECC-8C47-4089C2E4F470}"/>
    <cellStyle name="_Column1_Volumi Jan estr da Alea_3 4 4" xfId="18056" xr:uid="{58B0E04E-5DAF-41CD-ACCF-07255C4B4F2C}"/>
    <cellStyle name="_Column1_Volumi Jan estr da Alea_3 4 4 2" xfId="36561" xr:uid="{97FA3243-2146-4A80-8022-A7D8E70EEE0F}"/>
    <cellStyle name="_Column1_Volumi Jan estr da Alea_3 4 5" xfId="21301" xr:uid="{10CF3FB1-AAAD-4EE7-8190-5C77842458F0}"/>
    <cellStyle name="_Column1_Volumi Jan estr da Alea_3 4 5 2" xfId="39806" xr:uid="{7C1D664F-C653-428E-A6C0-3E8A17462838}"/>
    <cellStyle name="_Column1_Volumi Jan estr da Alea_3 4 6" xfId="24527" xr:uid="{107F60A9-547C-40F6-8EAA-BC96E468355D}"/>
    <cellStyle name="_Column1_Volumi Jan estr da Alea_3 4 7" xfId="43347" xr:uid="{68477ED0-F3FD-4011-B6A8-98CF30E1464B}"/>
    <cellStyle name="_Column1_Volumi Jan estr da Alea_3 5" xfId="8720" xr:uid="{AAD9C5A4-7E6D-4776-9790-5E5CEDCC03F5}"/>
    <cellStyle name="_Column1_Volumi Jan estr da Alea_3 5 2" xfId="27239" xr:uid="{7BF36992-5E3D-4858-AA52-4979D8F092BC}"/>
    <cellStyle name="_Column1_Volumi Jan estr da Alea_3 6" xfId="17075" xr:uid="{FFA05729-7660-452D-BCFE-6ADF810C3FF0}"/>
    <cellStyle name="_Column1_Volumi Jan estr da Alea_3 6 2" xfId="35580" xr:uid="{816FE852-6DF8-419E-A24E-3ACD768E96C8}"/>
    <cellStyle name="_Column1_Volumi Jan estr da Alea_7-9" xfId="3521" xr:uid="{89715466-6E43-4DDE-8DF3-3981A41C1335}"/>
    <cellStyle name="_Column1_Volumi Jan estr da Alea_7-9 2" xfId="6790" xr:uid="{8D61F178-6B46-4750-A373-A3F399B2A08B}"/>
    <cellStyle name="_Column1_Volumi Jan estr da Alea_7-9 2 2" xfId="12124" xr:uid="{371FE46D-C3AD-463E-8F44-33F1CF6AC485}"/>
    <cellStyle name="_Column1_Volumi Jan estr da Alea_7-9 2 2 2" xfId="30629" xr:uid="{9E0E2CE9-6330-4E25-8377-0C459754BE9D}"/>
    <cellStyle name="_Column1_Volumi Jan estr da Alea_7-9 2 3" xfId="15505" xr:uid="{E1D1D805-54C8-4506-834E-338E08AE6D2E}"/>
    <cellStyle name="_Column1_Volumi Jan estr da Alea_7-9 2 3 2" xfId="34010" xr:uid="{93F43D3C-7AED-4B2C-B52D-46B08B6ADF09}"/>
    <cellStyle name="_Column1_Volumi Jan estr da Alea_7-9 2 4" xfId="18887" xr:uid="{DC27A9AD-9E02-4EDF-8EC3-ABA77C63A330}"/>
    <cellStyle name="_Column1_Volumi Jan estr da Alea_7-9 2 4 2" xfId="37392" xr:uid="{8BF6D9D8-609E-4C8D-977D-6D21DB63F18C}"/>
    <cellStyle name="_Column1_Volumi Jan estr da Alea_7-9 2 5" xfId="22124" xr:uid="{EE6823CA-1C87-494C-B30D-993BFB0A694D}"/>
    <cellStyle name="_Column1_Volumi Jan estr da Alea_7-9 2 5 2" xfId="40629" xr:uid="{E77DB72E-04AE-4622-A609-F3492FFD3D86}"/>
    <cellStyle name="_Column1_Volumi Jan estr da Alea_7-9 2 6" xfId="25357" xr:uid="{AC03E2C1-1767-4FDD-9333-579A49AC352B}"/>
    <cellStyle name="_Column1_Volumi Jan estr da Alea_7-9 2 7" xfId="44167" xr:uid="{F7CE6150-1D0A-439C-B498-84872C65A9FA}"/>
    <cellStyle name="_Column1_Volumi Jan estr da Alea_7-9 3" xfId="6558" xr:uid="{98D209C9-87D0-407A-9332-23A9BA6F278E}"/>
    <cellStyle name="_Column1_Volumi Jan estr da Alea_7-9 3 2" xfId="11892" xr:uid="{69063323-F0B4-4CAF-8640-B3A4B1AD5D58}"/>
    <cellStyle name="_Column1_Volumi Jan estr da Alea_7-9 3 2 2" xfId="30397" xr:uid="{2A18303D-6379-4662-A7E0-9DE3B002C36B}"/>
    <cellStyle name="_Column1_Volumi Jan estr da Alea_7-9 3 3" xfId="15273" xr:uid="{5FBB53D4-BA62-4F62-B869-91320BB334E1}"/>
    <cellStyle name="_Column1_Volumi Jan estr da Alea_7-9 3 3 2" xfId="33778" xr:uid="{412B0835-A25F-4D8D-87C0-AC6876AFD1A1}"/>
    <cellStyle name="_Column1_Volumi Jan estr da Alea_7-9 3 4" xfId="18655" xr:uid="{1A7B4C11-2115-4925-8B60-1970D3BD2E4B}"/>
    <cellStyle name="_Column1_Volumi Jan estr da Alea_7-9 3 4 2" xfId="37160" xr:uid="{AD38261D-F11F-451D-A3E1-E81EAFED2755}"/>
    <cellStyle name="_Column1_Volumi Jan estr da Alea_7-9 3 5" xfId="21892" xr:uid="{01F0C437-71E9-4848-ABA7-39723A33AA68}"/>
    <cellStyle name="_Column1_Volumi Jan estr da Alea_7-9 3 5 2" xfId="40397" xr:uid="{22373BDB-CABC-4769-BAA4-80EE442461FE}"/>
    <cellStyle name="_Column1_Volumi Jan estr da Alea_7-9 3 6" xfId="25125" xr:uid="{34435060-9916-4133-957B-F85B19472BE0}"/>
    <cellStyle name="_Column1_Volumi Jan estr da Alea_7-9 3 7" xfId="43935" xr:uid="{8451EDE3-F5FF-4FA5-93EE-D59D32031B26}"/>
    <cellStyle name="_Column1_Volumi Jan estr da Alea_7-9 4" xfId="5950" xr:uid="{9C9123CA-F8C0-4B3E-8599-BC570A3E02B3}"/>
    <cellStyle name="_Column1_Volumi Jan estr da Alea_7-9 4 2" xfId="11287" xr:uid="{A7B7AA52-D4A8-4EE8-8E5B-F3BBC086DB14}"/>
    <cellStyle name="_Column1_Volumi Jan estr da Alea_7-9 4 2 2" xfId="29793" xr:uid="{58120E45-65F4-42C9-8427-98915428CFE1}"/>
    <cellStyle name="_Column1_Volumi Jan estr da Alea_7-9 4 3" xfId="14665" xr:uid="{85EFFF83-9EFD-4332-84F3-5E8BA33EAC03}"/>
    <cellStyle name="_Column1_Volumi Jan estr da Alea_7-9 4 3 2" xfId="33170" xr:uid="{9BDEA0B2-FED8-4563-982A-1A61AD0FC3C8}"/>
    <cellStyle name="_Column1_Volumi Jan estr da Alea_7-9 4 4" xfId="18055" xr:uid="{8877E34B-A0B3-4C7C-9483-BDF2985AEE96}"/>
    <cellStyle name="_Column1_Volumi Jan estr da Alea_7-9 4 4 2" xfId="36560" xr:uid="{63125A23-4A36-4BDB-A104-A1933F0B0A3C}"/>
    <cellStyle name="_Column1_Volumi Jan estr da Alea_7-9 4 5" xfId="21300" xr:uid="{252BE8FD-6ED1-49A3-90EA-6853E626B22A}"/>
    <cellStyle name="_Column1_Volumi Jan estr da Alea_7-9 4 5 2" xfId="39805" xr:uid="{0A15B2C1-6EA1-4E2A-8EDA-9AB548687B37}"/>
    <cellStyle name="_Column1_Volumi Jan estr da Alea_7-9 4 6" xfId="24526" xr:uid="{1635E91F-8F07-4CB8-B7B6-18C661DC93A4}"/>
    <cellStyle name="_Column1_Volumi Jan estr da Alea_7-9 4 7" xfId="43346" xr:uid="{F01146C7-70D1-48D0-853A-18A0822A9221}"/>
    <cellStyle name="_Column1_Volumi Jan estr da Alea_7-9 5" xfId="9226" xr:uid="{17B4BB9E-FA2E-4522-B557-8CB2E04C177E}"/>
    <cellStyle name="_Column1_Volumi Jan estr da Alea_7-9 5 2" xfId="27745" xr:uid="{BE09D8DB-E53B-48F3-B500-E17610FA9BF9}"/>
    <cellStyle name="_Column1_Volumi Jan estr da Alea_7-9 6" xfId="17074" xr:uid="{925D6DD8-F866-43E6-889D-4660CAAD30FB}"/>
    <cellStyle name="_Column1_Volumi Jan estr da Alea_7-9 6 2" xfId="35579" xr:uid="{3B4F3CF8-D949-4050-B230-D3565560B1F7}"/>
    <cellStyle name="_Column1_Volumi Jan estr da Alea_Annexes EN_6 Zones" xfId="3522" xr:uid="{577C0D58-B319-4542-83C9-E194EDF5D1E0}"/>
    <cellStyle name="_Column1_Volumi Jan estr da Alea_Annexes EN_6 Zones 2" xfId="6791" xr:uid="{E75AB520-4E33-4BE3-BD86-717BA5C3F268}"/>
    <cellStyle name="_Column1_Volumi Jan estr da Alea_Annexes EN_6 Zones 2 2" xfId="12125" xr:uid="{1A343E58-4E72-49FF-AD04-ABAF6898BE62}"/>
    <cellStyle name="_Column1_Volumi Jan estr da Alea_Annexes EN_6 Zones 2 2 2" xfId="30630" xr:uid="{CFE2EAE1-3F7E-4F18-B932-EAAB689D13FA}"/>
    <cellStyle name="_Column1_Volumi Jan estr da Alea_Annexes EN_6 Zones 2 3" xfId="15506" xr:uid="{D60E8C03-C238-448E-8F52-8D5CB2084440}"/>
    <cellStyle name="_Column1_Volumi Jan estr da Alea_Annexes EN_6 Zones 2 3 2" xfId="34011" xr:uid="{9157DA4E-8E7B-4CF9-99B7-0C617F194B88}"/>
    <cellStyle name="_Column1_Volumi Jan estr da Alea_Annexes EN_6 Zones 2 4" xfId="18888" xr:uid="{448E68F8-F6AB-494C-9AF1-A2CEA4414B13}"/>
    <cellStyle name="_Column1_Volumi Jan estr da Alea_Annexes EN_6 Zones 2 4 2" xfId="37393" xr:uid="{74BAC4AA-06E1-49E5-AC7F-852C36D2A3E6}"/>
    <cellStyle name="_Column1_Volumi Jan estr da Alea_Annexes EN_6 Zones 2 5" xfId="22125" xr:uid="{02BB8029-649F-4272-B064-82486820D077}"/>
    <cellStyle name="_Column1_Volumi Jan estr da Alea_Annexes EN_6 Zones 2 5 2" xfId="40630" xr:uid="{5A76BFF9-E4B0-4CBC-837D-080A3E3BC1EC}"/>
    <cellStyle name="_Column1_Volumi Jan estr da Alea_Annexes EN_6 Zones 2 6" xfId="25358" xr:uid="{A6FA6AF4-B792-4847-A391-C79EF751686E}"/>
    <cellStyle name="_Column1_Volumi Jan estr da Alea_Annexes EN_6 Zones 2 7" xfId="44168" xr:uid="{7B104A5E-6FB1-46D1-B0F0-7D6F908B2586}"/>
    <cellStyle name="_Column1_Volumi Jan estr da Alea_Annexes EN_6 Zones 3" xfId="6557" xr:uid="{63EB88C6-53CB-48E0-8DF8-9FDD2FE9A4AC}"/>
    <cellStyle name="_Column1_Volumi Jan estr da Alea_Annexes EN_6 Zones 3 2" xfId="11891" xr:uid="{356583A7-00F9-4146-BB02-D72476D128C0}"/>
    <cellStyle name="_Column1_Volumi Jan estr da Alea_Annexes EN_6 Zones 3 2 2" xfId="30396" xr:uid="{6EB5CE7E-7B0B-42D6-8E00-7734390CEAD5}"/>
    <cellStyle name="_Column1_Volumi Jan estr da Alea_Annexes EN_6 Zones 3 3" xfId="15272" xr:uid="{E24F4BBA-958A-4B2F-B090-A1968392B4BB}"/>
    <cellStyle name="_Column1_Volumi Jan estr da Alea_Annexes EN_6 Zones 3 3 2" xfId="33777" xr:uid="{056045DC-E5CD-4A5C-AD4E-37AE4F334626}"/>
    <cellStyle name="_Column1_Volumi Jan estr da Alea_Annexes EN_6 Zones 3 4" xfId="18654" xr:uid="{CA5BF135-8FBD-41E0-BC93-4BC0D0345E00}"/>
    <cellStyle name="_Column1_Volumi Jan estr da Alea_Annexes EN_6 Zones 3 4 2" xfId="37159" xr:uid="{F6DBCBFE-02D1-4C15-8946-4D7137C4FBD6}"/>
    <cellStyle name="_Column1_Volumi Jan estr da Alea_Annexes EN_6 Zones 3 5" xfId="21891" xr:uid="{BE85B3A0-A5A7-4198-9C44-90EE9C10B189}"/>
    <cellStyle name="_Column1_Volumi Jan estr da Alea_Annexes EN_6 Zones 3 5 2" xfId="40396" xr:uid="{76F9C499-6B81-4D6D-AA5C-E9C59298ACC7}"/>
    <cellStyle name="_Column1_Volumi Jan estr da Alea_Annexes EN_6 Zones 3 6" xfId="25124" xr:uid="{FDC31C36-9475-42FB-9071-A8CFED743EF7}"/>
    <cellStyle name="_Column1_Volumi Jan estr da Alea_Annexes EN_6 Zones 3 7" xfId="43934" xr:uid="{DDEA8D2A-79F9-4598-9278-779FF77DECD6}"/>
    <cellStyle name="_Column1_Volumi Jan estr da Alea_Annexes EN_6 Zones 4" xfId="5949" xr:uid="{F4CCD1DB-CE2E-4BCB-A0AF-5F0230F0A077}"/>
    <cellStyle name="_Column1_Volumi Jan estr da Alea_Annexes EN_6 Zones 4 2" xfId="11286" xr:uid="{F662C8D5-5F36-4432-9353-5599634E17AC}"/>
    <cellStyle name="_Column1_Volumi Jan estr da Alea_Annexes EN_6 Zones 4 2 2" xfId="29792" xr:uid="{F1B05596-2E04-4DF4-AA86-6D2694386650}"/>
    <cellStyle name="_Column1_Volumi Jan estr da Alea_Annexes EN_6 Zones 4 3" xfId="14664" xr:uid="{4788450C-4A3D-495B-BE64-7132E2D08D76}"/>
    <cellStyle name="_Column1_Volumi Jan estr da Alea_Annexes EN_6 Zones 4 3 2" xfId="33169" xr:uid="{C144CA9A-E0B6-44D1-AAFA-792135FA2859}"/>
    <cellStyle name="_Column1_Volumi Jan estr da Alea_Annexes EN_6 Zones 4 4" xfId="18054" xr:uid="{68557C51-4FB9-48B6-A0A9-0A0297BA0782}"/>
    <cellStyle name="_Column1_Volumi Jan estr da Alea_Annexes EN_6 Zones 4 4 2" xfId="36559" xr:uid="{256FE1F0-5100-40CF-A7B5-1CDA8A5F2696}"/>
    <cellStyle name="_Column1_Volumi Jan estr da Alea_Annexes EN_6 Zones 4 5" xfId="21299" xr:uid="{BBF35204-D1F0-47CE-9AC8-82CC8FDCBCF4}"/>
    <cellStyle name="_Column1_Volumi Jan estr da Alea_Annexes EN_6 Zones 4 5 2" xfId="39804" xr:uid="{E033DB32-6920-4169-8EB1-B7948CAB6682}"/>
    <cellStyle name="_Column1_Volumi Jan estr da Alea_Annexes EN_6 Zones 4 6" xfId="24525" xr:uid="{40B98242-81E3-40B7-818F-999473BB4C52}"/>
    <cellStyle name="_Column1_Volumi Jan estr da Alea_Annexes EN_6 Zones 4 7" xfId="43345" xr:uid="{95030FE4-765F-45E6-AF05-9D6BDB6AD23D}"/>
    <cellStyle name="_Column1_Volumi Jan estr da Alea_Annexes EN_6 Zones 5" xfId="9225" xr:uid="{FF7BBF59-687B-4430-9F27-D9C9702777D4}"/>
    <cellStyle name="_Column1_Volumi Jan estr da Alea_Annexes EN_6 Zones 5 2" xfId="27744" xr:uid="{6610C69C-C6F6-4F19-B168-26B69BE425B0}"/>
    <cellStyle name="_Column1_Volumi Jan estr da Alea_Annexes EN_6 Zones 6" xfId="17073" xr:uid="{90496670-7387-40ED-8323-14E5D90DEFDA}"/>
    <cellStyle name="_Column1_Volumi Jan estr da Alea_Annexes EN_6 Zones 6 2" xfId="35578" xr:uid="{8D103969-7E49-453D-8E26-5156E4036FE8}"/>
    <cellStyle name="_Column1_Volumi Jan estr da Alea_EPS" xfId="3515" xr:uid="{4C2B0E85-35F8-4752-825D-AF7E0B91D650}"/>
    <cellStyle name="_Column1_Volumi Jan estr da Alea_EPS 2" xfId="6784" xr:uid="{D32D278B-3057-4409-8E33-F4C46B88AF2B}"/>
    <cellStyle name="_Column1_Volumi Jan estr da Alea_EPS 2 2" xfId="12118" xr:uid="{889DDD65-1F1D-467B-B4BD-62DB615E70A2}"/>
    <cellStyle name="_Column1_Volumi Jan estr da Alea_EPS 2 2 2" xfId="30623" xr:uid="{41623F56-E810-402D-B493-AEFD6A416CDB}"/>
    <cellStyle name="_Column1_Volumi Jan estr da Alea_EPS 2 3" xfId="15499" xr:uid="{88744049-A760-46C9-996D-07157E4D05D0}"/>
    <cellStyle name="_Column1_Volumi Jan estr da Alea_EPS 2 3 2" xfId="34004" xr:uid="{AE1C6ACA-397E-441F-9060-A6F41E684567}"/>
    <cellStyle name="_Column1_Volumi Jan estr da Alea_EPS 2 4" xfId="18881" xr:uid="{A4C6780B-FA2E-48CB-B476-8F32D5A4252A}"/>
    <cellStyle name="_Column1_Volumi Jan estr da Alea_EPS 2 4 2" xfId="37386" xr:uid="{E56A1E3C-9332-4516-A45D-3C5B8165C6FF}"/>
    <cellStyle name="_Column1_Volumi Jan estr da Alea_EPS 2 5" xfId="22118" xr:uid="{FB8DD79E-14EC-4CAB-9551-F07BC13957D0}"/>
    <cellStyle name="_Column1_Volumi Jan estr da Alea_EPS 2 5 2" xfId="40623" xr:uid="{8082BFA0-7F3E-4C7A-B7A5-9DEF89BB5529}"/>
    <cellStyle name="_Column1_Volumi Jan estr da Alea_EPS 2 6" xfId="25351" xr:uid="{75C6BE9E-E814-4FC2-B542-F855871ACB1D}"/>
    <cellStyle name="_Column1_Volumi Jan estr da Alea_EPS 2 7" xfId="44161" xr:uid="{557B375D-7F67-4803-82C2-C1A26E55A6AE}"/>
    <cellStyle name="_Column1_Volumi Jan estr da Alea_EPS 3" xfId="6564" xr:uid="{3881B75A-6681-4048-9D65-B26A8B5668EA}"/>
    <cellStyle name="_Column1_Volumi Jan estr da Alea_EPS 3 2" xfId="11898" xr:uid="{FC17062E-862E-4631-B1C2-8CE52904AFFD}"/>
    <cellStyle name="_Column1_Volumi Jan estr da Alea_EPS 3 2 2" xfId="30403" xr:uid="{4EF083AF-28B4-43E5-87E4-967EE9B48CD7}"/>
    <cellStyle name="_Column1_Volumi Jan estr da Alea_EPS 3 3" xfId="15279" xr:uid="{47E7252B-38FD-49EC-BAF3-361944DFFA03}"/>
    <cellStyle name="_Column1_Volumi Jan estr da Alea_EPS 3 3 2" xfId="33784" xr:uid="{0B70E929-1948-4DD6-9B2B-8014AF41DEEF}"/>
    <cellStyle name="_Column1_Volumi Jan estr da Alea_EPS 3 4" xfId="18661" xr:uid="{5A27C118-ABE8-4243-953C-D855961E7BBF}"/>
    <cellStyle name="_Column1_Volumi Jan estr da Alea_EPS 3 4 2" xfId="37166" xr:uid="{362627B5-019C-4C64-AD2E-CACCE915D358}"/>
    <cellStyle name="_Column1_Volumi Jan estr da Alea_EPS 3 5" xfId="21898" xr:uid="{F762939B-5CBA-474F-AA8C-656729E3D529}"/>
    <cellStyle name="_Column1_Volumi Jan estr da Alea_EPS 3 5 2" xfId="40403" xr:uid="{C512BD75-048C-4C4C-9BB3-C94EA2C5B5C6}"/>
    <cellStyle name="_Column1_Volumi Jan estr da Alea_EPS 3 6" xfId="25131" xr:uid="{28F8A4F3-D3AF-4AC2-B877-20586EEE4417}"/>
    <cellStyle name="_Column1_Volumi Jan estr da Alea_EPS 3 7" xfId="43941" xr:uid="{F1B30C59-C27D-406A-A1FF-5A2D0CDE8C3E}"/>
    <cellStyle name="_Column1_Volumi Jan estr da Alea_EPS 4" xfId="7761" xr:uid="{EE11A0E6-80AC-4C4C-9B7B-269F83CE9534}"/>
    <cellStyle name="_Column1_Volumi Jan estr da Alea_EPS 4 2" xfId="13094" xr:uid="{E23775D5-E3F8-4BBC-A24A-BA11CD5A0E9D}"/>
    <cellStyle name="_Column1_Volumi Jan estr da Alea_EPS 4 2 2" xfId="31599" xr:uid="{858B4F21-1A0C-4F5E-AE9E-3A4C38DC9231}"/>
    <cellStyle name="_Column1_Volumi Jan estr da Alea_EPS 4 3" xfId="16475" xr:uid="{BA6EF9A8-4E9D-4C15-B8DF-3DE2AEAC676F}"/>
    <cellStyle name="_Column1_Volumi Jan estr da Alea_EPS 4 3 2" xfId="34980" xr:uid="{B0695057-7BCE-4CCB-91B1-D49FCD96FF14}"/>
    <cellStyle name="_Column1_Volumi Jan estr da Alea_EPS 4 4" xfId="19853" xr:uid="{4DE5CA97-31B7-4090-A33C-B04D05147262}"/>
    <cellStyle name="_Column1_Volumi Jan estr da Alea_EPS 4 4 2" xfId="38358" xr:uid="{F0C66B6D-62C3-4A80-8D8D-4706CEDDADA0}"/>
    <cellStyle name="_Column1_Volumi Jan estr da Alea_EPS 4 5" xfId="23063" xr:uid="{C80922C4-9384-42B0-9037-9DC922E63F85}"/>
    <cellStyle name="_Column1_Volumi Jan estr da Alea_EPS 4 5 2" xfId="41568" xr:uid="{B1BF7392-0096-42AE-A080-DE3AD4604A15}"/>
    <cellStyle name="_Column1_Volumi Jan estr da Alea_EPS 4 6" xfId="26302" xr:uid="{DE65DA85-3FC3-4603-AB11-8EF97BA851DA}"/>
    <cellStyle name="_Column1_Volumi Jan estr da Alea_EPS 4 7" xfId="45133" xr:uid="{3E9A723B-390B-423B-99C7-68278A5B6AF4}"/>
    <cellStyle name="_Column1_Volumi Jan estr da Alea_EPS 5" xfId="9231" xr:uid="{171152BE-F96B-4800-9BFE-7A0AED79B8DD}"/>
    <cellStyle name="_Column1_Volumi Jan estr da Alea_EPS 5 2" xfId="27750" xr:uid="{A645DCF2-CC2E-4BC5-B7A5-37E32646AF58}"/>
    <cellStyle name="_Column1_Volumi Jan estr da Alea_EPS 6" xfId="16321" xr:uid="{BC81AC2D-41F9-4FAB-91E6-2A652CE348B3}"/>
    <cellStyle name="_Column1_Volumi Jan estr da Alea_EPS 6 2" xfId="34826" xr:uid="{CBAE7FE3-F91E-485B-B66E-2DA25D14E84D}"/>
    <cellStyle name="_Column1_Volumi Jan estr da Alea_Performance Painel" xfId="3320" xr:uid="{3637EA31-2442-42F5-9E48-8A2C29B43BEF}"/>
    <cellStyle name="_Column1_Volumi Jan estr da Alea_Performance Painel 2" xfId="6616" xr:uid="{A5553E8A-B2C3-4DD7-B3F8-879995655085}"/>
    <cellStyle name="_Column1_Volumi Jan estr da Alea_Performance Painel 2 2" xfId="11950" xr:uid="{96C047E4-A9ED-4CCB-9FA3-36E521890144}"/>
    <cellStyle name="_Column1_Volumi Jan estr da Alea_Performance Painel 2 2 2" xfId="30455" xr:uid="{633263A6-E159-48D4-B2D1-63A261ED1B2D}"/>
    <cellStyle name="_Column1_Volumi Jan estr da Alea_Performance Painel 2 3" xfId="15331" xr:uid="{5F16BC97-7B3D-44A9-A88C-C958A57BDCBB}"/>
    <cellStyle name="_Column1_Volumi Jan estr da Alea_Performance Painel 2 3 2" xfId="33836" xr:uid="{586A9819-A4DB-4EB0-BC83-B2E767272394}"/>
    <cellStyle name="_Column1_Volumi Jan estr da Alea_Performance Painel 2 4" xfId="18713" xr:uid="{8B5464E8-3448-49D1-9359-53837342F1A7}"/>
    <cellStyle name="_Column1_Volumi Jan estr da Alea_Performance Painel 2 4 2" xfId="37218" xr:uid="{D6AADB80-D4AD-41FF-AF7F-78DA6D5A8753}"/>
    <cellStyle name="_Column1_Volumi Jan estr da Alea_Performance Painel 2 5" xfId="21950" xr:uid="{C4EE1415-946C-48F5-AC10-AF579C0242DD}"/>
    <cellStyle name="_Column1_Volumi Jan estr da Alea_Performance Painel 2 5 2" xfId="40455" xr:uid="{2D859A10-96E3-45DC-B13B-8A8559A414CC}"/>
    <cellStyle name="_Column1_Volumi Jan estr da Alea_Performance Painel 2 6" xfId="25183" xr:uid="{882ABD63-1619-4B81-8297-8E1E1596F3F6}"/>
    <cellStyle name="_Column1_Volumi Jan estr da Alea_Performance Painel 2 7" xfId="43993" xr:uid="{7FF3C033-C46E-40A9-BB42-95811E7E4E35}"/>
    <cellStyle name="_Column1_Volumi Jan estr da Alea_Performance Painel 3" xfId="5745" xr:uid="{ECF6D39F-42A6-44FE-BD7B-621BD2B053EB}"/>
    <cellStyle name="_Column1_Volumi Jan estr da Alea_Performance Painel 3 2" xfId="11090" xr:uid="{97BE3E17-AFA3-4D95-8580-A470D5688100}"/>
    <cellStyle name="_Column1_Volumi Jan estr da Alea_Performance Painel 3 2 2" xfId="29596" xr:uid="{3FD8030E-56F0-4E6A-987E-A8283A027E11}"/>
    <cellStyle name="_Column1_Volumi Jan estr da Alea_Performance Painel 3 3" xfId="14460" xr:uid="{4C823F5F-449E-4257-9E08-E82D6842CB5E}"/>
    <cellStyle name="_Column1_Volumi Jan estr da Alea_Performance Painel 3 3 2" xfId="32965" xr:uid="{7D46E157-6F76-4ADF-86E4-C230E31A0DF6}"/>
    <cellStyle name="_Column1_Volumi Jan estr da Alea_Performance Painel 3 4" xfId="17868" xr:uid="{60897D8D-C7FF-4BE9-9B04-580F783ECDCB}"/>
    <cellStyle name="_Column1_Volumi Jan estr da Alea_Performance Painel 3 4 2" xfId="36373" xr:uid="{FD636FCD-5B87-4461-BFB4-11F2FE7ECC73}"/>
    <cellStyle name="_Column1_Volumi Jan estr da Alea_Performance Painel 3 5" xfId="21169" xr:uid="{85DCE342-7BBE-460C-96BE-DD81298B3160}"/>
    <cellStyle name="_Column1_Volumi Jan estr da Alea_Performance Painel 3 5 2" xfId="39674" xr:uid="{514D6815-8F8A-4C1E-B797-A07ED8A30171}"/>
    <cellStyle name="_Column1_Volumi Jan estr da Alea_Performance Painel 3 6" xfId="24377" xr:uid="{C6882C35-A60C-4D9B-AF49-22EA4D7B412B}"/>
    <cellStyle name="_Column1_Volumi Jan estr da Alea_Performance Painel 3 7" xfId="43159" xr:uid="{CEEC6935-D514-4997-9DFB-AD1625F27E62}"/>
    <cellStyle name="_Column1_Volumi Jan estr da Alea_Performance Painel 4" xfId="8217" xr:uid="{BF484378-5323-4CB2-A132-AD8762659366}"/>
    <cellStyle name="_Column1_Volumi Jan estr da Alea_Performance Painel 4 2" xfId="13548" xr:uid="{16B33AC9-7D4E-42EF-959C-025FEFE19EAB}"/>
    <cellStyle name="_Column1_Volumi Jan estr da Alea_Performance Painel 4 2 2" xfId="32053" xr:uid="{5018630A-FA7F-4648-9443-FC2FBE9707B2}"/>
    <cellStyle name="_Column1_Volumi Jan estr da Alea_Performance Painel 4 3" xfId="16931" xr:uid="{5DD1A64E-EC00-4526-AE3A-68C97C7D6380}"/>
    <cellStyle name="_Column1_Volumi Jan estr da Alea_Performance Painel 4 3 2" xfId="35436" xr:uid="{57CB7895-A8F0-4F2E-80C7-1CF019215C12}"/>
    <cellStyle name="_Column1_Volumi Jan estr da Alea_Performance Painel 4 4" xfId="20307" xr:uid="{56140D20-B8B3-4DD6-95BA-CE79D2C1F6AB}"/>
    <cellStyle name="_Column1_Volumi Jan estr da Alea_Performance Painel 4 4 2" xfId="38812" xr:uid="{0E90A5C0-CF47-4DB3-9BFC-6C8E332306EF}"/>
    <cellStyle name="_Column1_Volumi Jan estr da Alea_Performance Painel 4 5" xfId="23499" xr:uid="{4F3E0B92-6FEA-4611-BA1F-123D74EB000C}"/>
    <cellStyle name="_Column1_Volumi Jan estr da Alea_Performance Painel 4 5 2" xfId="42004" xr:uid="{2AFCFAB9-1D54-409C-9C27-1B53E6803FB7}"/>
    <cellStyle name="_Column1_Volumi Jan estr da Alea_Performance Painel 4 6" xfId="26740" xr:uid="{3CDAD0DA-D35B-4FE5-88CB-82629215024A}"/>
    <cellStyle name="_Column1_Volumi Jan estr da Alea_Performance Painel 4 7" xfId="45587" xr:uid="{C31898C5-3749-4A0C-BFAE-ACB971C18E27}"/>
    <cellStyle name="_Column1_Volumi Jan estr da Alea_Performance Painel 5" xfId="8763" xr:uid="{AC56F9C8-AF64-4405-8CD8-B172C2B5936E}"/>
    <cellStyle name="_Column1_Volumi Jan estr da Alea_Performance Painel 5 2" xfId="27282" xr:uid="{742B983A-A0FF-4E68-9173-91756B45CF31}"/>
    <cellStyle name="_Column1_Volumi Jan estr da Alea_Performance Painel 6" xfId="10281" xr:uid="{D7865A19-4CD8-4431-820B-AF189D3DD39D}"/>
    <cellStyle name="_Column1_Volumi Jan estr da Alea_Performance Painel 6 2" xfId="28799" xr:uid="{4606710E-CD40-49CA-83C4-5A4324A50759}"/>
    <cellStyle name="_Column1_Volumi July estr da Alea" xfId="669" xr:uid="{6D79858B-FF06-4815-9BA3-9C00343F6741}"/>
    <cellStyle name="_Column1_Volumi July estr da Alea_1" xfId="670" xr:uid="{D0D630EB-7567-4359-8EAF-B014C48380BF}"/>
    <cellStyle name="_Column1_Volumi July estr da Alea_1 2" xfId="5402" xr:uid="{F729B49D-AAA4-43EA-90FF-E8E044D56514}"/>
    <cellStyle name="_Column1_Volumi July estr da Alea_1 2 2" xfId="10747" xr:uid="{43721973-8B57-4D8F-89A9-0147558FCA61}"/>
    <cellStyle name="_Column1_Volumi July estr da Alea_1 2 2 2" xfId="29264" xr:uid="{45339FA8-FEFB-44F3-885B-43ABEE879C2A}"/>
    <cellStyle name="_Column1_Volumi July estr da Alea_1 2 3" xfId="14117" xr:uid="{006DCDA3-ACB9-4DE6-B26F-A09303571FDF}"/>
    <cellStyle name="_Column1_Volumi July estr da Alea_1 2 3 2" xfId="32622" xr:uid="{8A0707F0-0A4A-45C7-B571-D5EDEC4CFEF1}"/>
    <cellStyle name="_Column1_Volumi July estr da Alea_1 2 4" xfId="17525" xr:uid="{CBB015BE-D32B-4068-8F38-2A22890C5D39}"/>
    <cellStyle name="_Column1_Volumi July estr da Alea_1 2 4 2" xfId="36030" xr:uid="{A42E77EE-6B95-492B-ACE8-E63D394C9D26}"/>
    <cellStyle name="_Column1_Volumi July estr da Alea_1 2 5" xfId="20826" xr:uid="{83DCFAD5-EE97-4AAB-AD6D-B815E2035562}"/>
    <cellStyle name="_Column1_Volumi July estr da Alea_1 2 5 2" xfId="39331" xr:uid="{EEE110AD-375C-4D41-95E2-89B6C13CBC9D}"/>
    <cellStyle name="_Column1_Volumi July estr da Alea_1 2 6" xfId="24045" xr:uid="{68E2EDF2-247F-45E3-9779-4DA7C35DC769}"/>
    <cellStyle name="_Column1_Volumi July estr da Alea_1 2 7" xfId="42827" xr:uid="{0675D225-0592-4183-AF11-9882BF60B0B1}"/>
    <cellStyle name="_Column1_Volumi July estr da Alea_1 3" xfId="7727" xr:uid="{CF81F547-2D9E-4C6B-B748-3C07F173E4E1}"/>
    <cellStyle name="_Column1_Volumi July estr da Alea_1 3 2" xfId="13060" xr:uid="{B10EDBE5-E235-45B1-BB5D-EDCB750F284F}"/>
    <cellStyle name="_Column1_Volumi July estr da Alea_1 3 2 2" xfId="31565" xr:uid="{223663C8-55DB-41D2-9893-841AC371FD60}"/>
    <cellStyle name="_Column1_Volumi July estr da Alea_1 3 3" xfId="16441" xr:uid="{5973F1F3-4410-466D-B6D0-C3AD1DB8D317}"/>
    <cellStyle name="_Column1_Volumi July estr da Alea_1 3 3 2" xfId="34946" xr:uid="{D2E3D750-4E3B-4383-95F4-9C40B99D30BD}"/>
    <cellStyle name="_Column1_Volumi July estr da Alea_1 3 4" xfId="19819" xr:uid="{CDD718AF-0030-4C3D-8FD1-2A66504113F0}"/>
    <cellStyle name="_Column1_Volumi July estr da Alea_1 3 4 2" xfId="38324" xr:uid="{7A8A87E9-C561-433F-839C-5992E082DE20}"/>
    <cellStyle name="_Column1_Volumi July estr da Alea_1 3 5" xfId="23033" xr:uid="{7E3EA47A-9652-4693-BED7-1370DAD54C0F}"/>
    <cellStyle name="_Column1_Volumi July estr da Alea_1 3 5 2" xfId="41538" xr:uid="{32AD4DD0-0CDA-46D5-B9FB-9F9983AACCF0}"/>
    <cellStyle name="_Column1_Volumi July estr da Alea_1 3 6" xfId="26272" xr:uid="{F517EEFE-1B39-4635-B357-4854D10372C1}"/>
    <cellStyle name="_Column1_Volumi July estr da Alea_1 3 7" xfId="45099" xr:uid="{B59E6521-FBCE-4045-A54B-9E2649731408}"/>
    <cellStyle name="_Column1_Volumi July estr da Alea_1 4" xfId="8414" xr:uid="{D597E24D-4FC5-4B25-A34C-3451C29765ED}"/>
    <cellStyle name="_Column1_Volumi July estr da Alea_1 4 2" xfId="13711" xr:uid="{D335F770-7664-44F6-82AB-2C112E7BD408}"/>
    <cellStyle name="_Column1_Volumi July estr da Alea_1 4 2 2" xfId="32216" xr:uid="{EB06E495-0B08-4669-BA14-A0D2F18C5CCA}"/>
    <cellStyle name="_Column1_Volumi July estr da Alea_1 4 3" xfId="17128" xr:uid="{B4820237-7BB7-416F-B52A-EF129D70612E}"/>
    <cellStyle name="_Column1_Volumi July estr da Alea_1 4 3 2" xfId="35633" xr:uid="{A08F08C5-7F62-40E4-B584-2A11D64B01D5}"/>
    <cellStyle name="_Column1_Volumi July estr da Alea_1 4 4" xfId="20429" xr:uid="{0535B8E7-1D4A-483E-ACCA-CA05BC35BA47}"/>
    <cellStyle name="_Column1_Volumi July estr da Alea_1 4 4 2" xfId="38934" xr:uid="{8C909783-C797-4300-91FA-9873505393DA}"/>
    <cellStyle name="_Column1_Volumi July estr da Alea_1 4 5" xfId="23621" xr:uid="{52CF8504-9B66-4F50-9068-9D608838DC77}"/>
    <cellStyle name="_Column1_Volumi July estr da Alea_1 4 5 2" xfId="42126" xr:uid="{0B8E4C9E-3469-4B9F-B4D4-F58CBAEA4F18}"/>
    <cellStyle name="_Column1_Volumi July estr da Alea_1 4 6" xfId="26937" xr:uid="{36B2F3B0-1628-48AE-943C-BEDFFBAF137C}"/>
    <cellStyle name="_Column1_Volumi July estr da Alea_1 4 7" xfId="45709" xr:uid="{FEBD1819-88AB-4E7C-A4C7-F2BCB7E22DE2}"/>
    <cellStyle name="_Column1_Volumi July estr da Alea_1 5" xfId="8509" xr:uid="{D516D5A1-227B-432F-9374-E8EE55BE7888}"/>
    <cellStyle name="_Column1_Volumi July estr da Alea_1 5 2" xfId="13806" xr:uid="{9E764076-CA3F-4201-9847-9DAB8E6F9A31}"/>
    <cellStyle name="_Column1_Volumi July estr da Alea_1 5 2 2" xfId="32311" xr:uid="{68543417-9B7C-4B32-911C-FCBDE225A360}"/>
    <cellStyle name="_Column1_Volumi July estr da Alea_1 5 3" xfId="17223" xr:uid="{BFE0FE6B-4249-40EA-8428-43034110BCD7}"/>
    <cellStyle name="_Column1_Volumi July estr da Alea_1 5 3 2" xfId="35728" xr:uid="{050040E7-22C2-47DD-96EC-5769A4D361A8}"/>
    <cellStyle name="_Column1_Volumi July estr da Alea_1 5 4" xfId="20524" xr:uid="{290CD3EC-F30D-4919-B360-E6DD15683EBC}"/>
    <cellStyle name="_Column1_Volumi July estr da Alea_1 5 4 2" xfId="39029" xr:uid="{FBF1EF4F-E308-42AC-B86B-209081023030}"/>
    <cellStyle name="_Column1_Volumi July estr da Alea_1 5 5" xfId="23716" xr:uid="{5F0DD7E6-95A9-42F1-A3CF-7A69E8FFC1D1}"/>
    <cellStyle name="_Column1_Volumi July estr da Alea_1 5 5 2" xfId="42221" xr:uid="{0AF5877A-3F7B-47ED-AAAA-CE2F81565977}"/>
    <cellStyle name="_Column1_Volumi July estr da Alea_1 5 6" xfId="27032" xr:uid="{BDAB12B3-D6E8-43F8-B7DA-BCA488630A72}"/>
    <cellStyle name="_Column1_Volumi July estr da Alea_1 5 7" xfId="45804" xr:uid="{BA1EBEFF-F7A6-4512-846E-EAA5EDF19ED8}"/>
    <cellStyle name="_Column1_Volumi July estr da Alea_1_1" xfId="3524" xr:uid="{C41B631B-3F27-4D0A-9EBE-47C9F5BD1743}"/>
    <cellStyle name="_Column1_Volumi July estr da Alea_1_1 2" xfId="6793" xr:uid="{6188CFA8-E863-46D5-AE85-D5D30E2ECA94}"/>
    <cellStyle name="_Column1_Volumi July estr da Alea_1_1 2 2" xfId="12127" xr:uid="{EE396058-EAA6-4E1A-8F4E-7D9A6B046E41}"/>
    <cellStyle name="_Column1_Volumi July estr da Alea_1_1 2 2 2" xfId="30632" xr:uid="{46C1A287-04AF-4E1C-958A-67A9BBF52511}"/>
    <cellStyle name="_Column1_Volumi July estr da Alea_1_1 2 3" xfId="15508" xr:uid="{B84B3D0B-C430-48E2-B472-BE14E59D6EFD}"/>
    <cellStyle name="_Column1_Volumi July estr da Alea_1_1 2 3 2" xfId="34013" xr:uid="{4F05D2A6-698B-430D-9403-3F105930B457}"/>
    <cellStyle name="_Column1_Volumi July estr da Alea_1_1 2 4" xfId="18890" xr:uid="{549DA28B-E934-404C-8985-70ED925F298B}"/>
    <cellStyle name="_Column1_Volumi July estr da Alea_1_1 2 4 2" xfId="37395" xr:uid="{A83CBD1B-29DF-4852-8802-BF68C340B6EE}"/>
    <cellStyle name="_Column1_Volumi July estr da Alea_1_1 2 5" xfId="22127" xr:uid="{75716542-4527-4CEE-BF41-E6686CE36FF3}"/>
    <cellStyle name="_Column1_Volumi July estr da Alea_1_1 2 5 2" xfId="40632" xr:uid="{FDFD82DE-6DED-4EB3-A93B-9C5D44E71B78}"/>
    <cellStyle name="_Column1_Volumi July estr da Alea_1_1 2 6" xfId="25360" xr:uid="{EC088D70-684C-4A9A-BFA2-5B1FB458849A}"/>
    <cellStyle name="_Column1_Volumi July estr da Alea_1_1 2 7" xfId="44170" xr:uid="{4D7EAD51-EFF5-4D70-B43A-D2B29E3814FA}"/>
    <cellStyle name="_Column1_Volumi July estr da Alea_1_1 3" xfId="6555" xr:uid="{115E4D10-87E3-449D-9826-2A32F7554FDA}"/>
    <cellStyle name="_Column1_Volumi July estr da Alea_1_1 3 2" xfId="11889" xr:uid="{D11FDB21-4BEF-40D4-9ABD-00E0A968EDCE}"/>
    <cellStyle name="_Column1_Volumi July estr da Alea_1_1 3 2 2" xfId="30394" xr:uid="{CA4A296A-11C9-444F-B5AA-F934D2D7117F}"/>
    <cellStyle name="_Column1_Volumi July estr da Alea_1_1 3 3" xfId="15270" xr:uid="{67FA1067-E78F-49E5-9008-80E9238D63AA}"/>
    <cellStyle name="_Column1_Volumi July estr da Alea_1_1 3 3 2" xfId="33775" xr:uid="{043E28C1-DA52-4144-9029-9D741E90EC84}"/>
    <cellStyle name="_Column1_Volumi July estr da Alea_1_1 3 4" xfId="18652" xr:uid="{F2122E36-376D-40A3-A122-BF83C4232004}"/>
    <cellStyle name="_Column1_Volumi July estr da Alea_1_1 3 4 2" xfId="37157" xr:uid="{1669B87C-44BF-4A45-A690-BB384E11975B}"/>
    <cellStyle name="_Column1_Volumi July estr da Alea_1_1 3 5" xfId="21889" xr:uid="{15D8AD3F-14D3-436F-8B90-61095C933925}"/>
    <cellStyle name="_Column1_Volumi July estr da Alea_1_1 3 5 2" xfId="40394" xr:uid="{40B30F7C-F344-4A09-AB61-5EDF47695FDC}"/>
    <cellStyle name="_Column1_Volumi July estr da Alea_1_1 3 6" xfId="25122" xr:uid="{03CC5711-5CA5-4C0F-BEAD-8B5A10301E7E}"/>
    <cellStyle name="_Column1_Volumi July estr da Alea_1_1 3 7" xfId="43932" xr:uid="{1AF93DC9-9431-4BFF-8B80-C3F82E6F0064}"/>
    <cellStyle name="_Column1_Volumi July estr da Alea_1_1 4" xfId="8056" xr:uid="{DDB130E5-8D45-45FA-946D-D974264DBE2E}"/>
    <cellStyle name="_Column1_Volumi July estr da Alea_1_1 4 2" xfId="13387" xr:uid="{BC5509FE-AC3D-4B80-999B-EFCCB167DBF1}"/>
    <cellStyle name="_Column1_Volumi July estr da Alea_1_1 4 2 2" xfId="31892" xr:uid="{334804CE-A078-4E4E-8458-DA8A6478AC19}"/>
    <cellStyle name="_Column1_Volumi July estr da Alea_1_1 4 3" xfId="16770" xr:uid="{05A6362C-4C76-48E2-8538-5BD074F9D059}"/>
    <cellStyle name="_Column1_Volumi July estr da Alea_1_1 4 3 2" xfId="35275" xr:uid="{EF9556FF-458F-4B69-8FA0-262B7226AECF}"/>
    <cellStyle name="_Column1_Volumi July estr da Alea_1_1 4 4" xfId="20146" xr:uid="{5AC1DC9D-B979-4F32-AAD1-2BA5CFE7DE9D}"/>
    <cellStyle name="_Column1_Volumi July estr da Alea_1_1 4 4 2" xfId="38651" xr:uid="{AFF0C309-0E09-43EE-AB55-90FE86EF544E}"/>
    <cellStyle name="_Column1_Volumi July estr da Alea_1_1 4 5" xfId="23338" xr:uid="{FEA37801-22FF-4F23-A8FC-94DA9D97B01E}"/>
    <cellStyle name="_Column1_Volumi July estr da Alea_1_1 4 5 2" xfId="41843" xr:uid="{6906A814-B60D-4E3D-BE1D-9BB66A946416}"/>
    <cellStyle name="_Column1_Volumi July estr da Alea_1_1 4 6" xfId="26579" xr:uid="{0E70C299-AC55-4019-87AB-CF56DC8DAEE6}"/>
    <cellStyle name="_Column1_Volumi July estr da Alea_1_1 4 7" xfId="45426" xr:uid="{73E89FF4-A820-4E55-BE97-52F74F1EEFDC}"/>
    <cellStyle name="_Column1_Volumi July estr da Alea_1_1 5" xfId="9223" xr:uid="{95E6E71B-A586-4D38-B6AD-B7DC641EAAA9}"/>
    <cellStyle name="_Column1_Volumi July estr da Alea_1_1 5 2" xfId="27742" xr:uid="{3BFB76FC-B161-47DD-AA52-89A676AA4F19}"/>
    <cellStyle name="_Column1_Volumi July estr da Alea_1_1 6" xfId="9008" xr:uid="{9B372EEB-65F1-41BA-AD03-A8A49E728F50}"/>
    <cellStyle name="_Column1_Volumi July estr da Alea_1_1 6 2" xfId="27527" xr:uid="{AAEE1CC8-B238-4D28-A935-490E195C8FE9}"/>
    <cellStyle name="_Column1_Volumi July estr da Alea_1_10-11" xfId="3525" xr:uid="{CB7ABC9D-DF39-4494-933F-3434A5869127}"/>
    <cellStyle name="_Column1_Volumi July estr da Alea_1_10-11 2" xfId="6794" xr:uid="{F0B1C00F-428E-4D21-A9BE-4ABD20DFEAC3}"/>
    <cellStyle name="_Column1_Volumi July estr da Alea_1_10-11 2 2" xfId="12128" xr:uid="{7F061AB5-FBDA-48F6-907C-6BEFDA6580F5}"/>
    <cellStyle name="_Column1_Volumi July estr da Alea_1_10-11 2 2 2" xfId="30633" xr:uid="{782149E0-BE3C-4B92-AA9D-530919B23782}"/>
    <cellStyle name="_Column1_Volumi July estr da Alea_1_10-11 2 3" xfId="15509" xr:uid="{EF2C8F8F-822F-42DF-A413-44B325E52FBC}"/>
    <cellStyle name="_Column1_Volumi July estr da Alea_1_10-11 2 3 2" xfId="34014" xr:uid="{F42D6673-2A0C-4E07-B883-A37D812095BB}"/>
    <cellStyle name="_Column1_Volumi July estr da Alea_1_10-11 2 4" xfId="18891" xr:uid="{FC8E2236-47BA-4431-9320-F6D1D6497812}"/>
    <cellStyle name="_Column1_Volumi July estr da Alea_1_10-11 2 4 2" xfId="37396" xr:uid="{0684CE77-099D-4AB2-A427-447DC9351FEB}"/>
    <cellStyle name="_Column1_Volumi July estr da Alea_1_10-11 2 5" xfId="22128" xr:uid="{AA97E9A6-7FC8-41B2-BE04-B6894ED49413}"/>
    <cellStyle name="_Column1_Volumi July estr da Alea_1_10-11 2 5 2" xfId="40633" xr:uid="{6D608A70-87BD-4F2E-9661-4B5BBA36C378}"/>
    <cellStyle name="_Column1_Volumi July estr da Alea_1_10-11 2 6" xfId="25361" xr:uid="{1AB1BEDE-0F32-44E1-BF36-EB4742F7F5CE}"/>
    <cellStyle name="_Column1_Volumi July estr da Alea_1_10-11 2 7" xfId="44171" xr:uid="{2802A62E-A256-44F7-97E8-AE08DBCA6837}"/>
    <cellStyle name="_Column1_Volumi July estr da Alea_1_10-11 3" xfId="6554" xr:uid="{C000F0BD-AD16-4B27-ABB9-F9D801613F86}"/>
    <cellStyle name="_Column1_Volumi July estr da Alea_1_10-11 3 2" xfId="11888" xr:uid="{8DE6D99F-B74E-41C5-A475-8E9206F7DC58}"/>
    <cellStyle name="_Column1_Volumi July estr da Alea_1_10-11 3 2 2" xfId="30393" xr:uid="{F2B7DA00-C7BA-4480-837A-CC38858505B7}"/>
    <cellStyle name="_Column1_Volumi July estr da Alea_1_10-11 3 3" xfId="15269" xr:uid="{E87731ED-77FE-44B1-9BE6-ECFA56F539A9}"/>
    <cellStyle name="_Column1_Volumi July estr da Alea_1_10-11 3 3 2" xfId="33774" xr:uid="{C664536B-D361-4995-B33B-F9F6CBC264C5}"/>
    <cellStyle name="_Column1_Volumi July estr da Alea_1_10-11 3 4" xfId="18651" xr:uid="{974A8935-489F-4D13-AA4F-5B6876F2B27E}"/>
    <cellStyle name="_Column1_Volumi July estr da Alea_1_10-11 3 4 2" xfId="37156" xr:uid="{34FB0900-99C1-43B7-AA52-FB753ED81C4A}"/>
    <cellStyle name="_Column1_Volumi July estr da Alea_1_10-11 3 5" xfId="21888" xr:uid="{1A5250DF-1362-4C5F-9A35-F3B959FF1A17}"/>
    <cellStyle name="_Column1_Volumi July estr da Alea_1_10-11 3 5 2" xfId="40393" xr:uid="{05AE300E-0C70-4EF2-AC47-76AA40A2937F}"/>
    <cellStyle name="_Column1_Volumi July estr da Alea_1_10-11 3 6" xfId="25121" xr:uid="{208F57C3-AF0E-4FE0-825D-74723E5510B6}"/>
    <cellStyle name="_Column1_Volumi July estr da Alea_1_10-11 3 7" xfId="43931" xr:uid="{10C8D429-F8E2-4C58-A7E8-553C2CF5BAAF}"/>
    <cellStyle name="_Column1_Volumi July estr da Alea_1_10-11 4" xfId="5948" xr:uid="{908F1484-47C5-41B7-878E-8B9331B4A1B8}"/>
    <cellStyle name="_Column1_Volumi July estr da Alea_1_10-11 4 2" xfId="11285" xr:uid="{D60996DB-D4E6-4B42-8843-3FA740CA299D}"/>
    <cellStyle name="_Column1_Volumi July estr da Alea_1_10-11 4 2 2" xfId="29791" xr:uid="{C7447CB1-30B1-4E14-A35B-B94BB7C41BEB}"/>
    <cellStyle name="_Column1_Volumi July estr da Alea_1_10-11 4 3" xfId="14663" xr:uid="{CF79F9F1-93B4-4571-BEEF-B3901FCDDD0E}"/>
    <cellStyle name="_Column1_Volumi July estr da Alea_1_10-11 4 3 2" xfId="33168" xr:uid="{57AEA2C4-2EFB-447B-A949-BFBA294F511D}"/>
    <cellStyle name="_Column1_Volumi July estr da Alea_1_10-11 4 4" xfId="18053" xr:uid="{05DEB211-1C30-40EE-9D5F-B86829E5B143}"/>
    <cellStyle name="_Column1_Volumi July estr da Alea_1_10-11 4 4 2" xfId="36558" xr:uid="{2D3BA0DB-C16A-4458-836D-3988065A8C69}"/>
    <cellStyle name="_Column1_Volumi July estr da Alea_1_10-11 4 5" xfId="21298" xr:uid="{325FBF20-10AA-4B6F-A75F-32CE89E806DB}"/>
    <cellStyle name="_Column1_Volumi July estr da Alea_1_10-11 4 5 2" xfId="39803" xr:uid="{2233E179-5AF4-4554-A734-80134E20BF70}"/>
    <cellStyle name="_Column1_Volumi July estr da Alea_1_10-11 4 6" xfId="24524" xr:uid="{D45DC464-55E1-4C5E-B1D2-C6AB87603DB4}"/>
    <cellStyle name="_Column1_Volumi July estr da Alea_1_10-11 4 7" xfId="43344" xr:uid="{F950D012-77CD-409E-9F1D-D3BE081D61ED}"/>
    <cellStyle name="_Column1_Volumi July estr da Alea_1_10-11 5" xfId="9222" xr:uid="{881CA6CF-7EE2-4F65-A357-60CE5061AAC4}"/>
    <cellStyle name="_Column1_Volumi July estr da Alea_1_10-11 5 2" xfId="27741" xr:uid="{92BAE601-A7E4-46B7-BE61-034E84E548DD}"/>
    <cellStyle name="_Column1_Volumi July estr da Alea_1_10-11 6" xfId="9009" xr:uid="{6291EA2D-7FE2-4587-B65F-05EB21EA073E}"/>
    <cellStyle name="_Column1_Volumi July estr da Alea_1_10-11 6 2" xfId="27528" xr:uid="{F76C032C-487C-436F-BC7B-D15F226DD3E7}"/>
    <cellStyle name="_Column1_Volumi July estr da Alea_1_13" xfId="3526" xr:uid="{1EAE60E7-7347-4742-B3F1-B7B2681025B4}"/>
    <cellStyle name="_Column1_Volumi July estr da Alea_1_13 2" xfId="6795" xr:uid="{26153117-931A-44F6-9FAE-8ADCF50C4B9F}"/>
    <cellStyle name="_Column1_Volumi July estr da Alea_1_13 2 2" xfId="12129" xr:uid="{0975D60D-3D59-4CB9-B104-85099B1891A2}"/>
    <cellStyle name="_Column1_Volumi July estr da Alea_1_13 2 2 2" xfId="30634" xr:uid="{69DA9144-E742-485D-8350-CF59B0BEF732}"/>
    <cellStyle name="_Column1_Volumi July estr da Alea_1_13 2 3" xfId="15510" xr:uid="{05F35CF1-D5AF-422D-B44B-442F936DD8EB}"/>
    <cellStyle name="_Column1_Volumi July estr da Alea_1_13 2 3 2" xfId="34015" xr:uid="{5A4B7D55-9BA6-4C0A-84B4-12F87B82F9DA}"/>
    <cellStyle name="_Column1_Volumi July estr da Alea_1_13 2 4" xfId="18892" xr:uid="{0B63FD9C-D5D1-417C-87B7-FDB476B01653}"/>
    <cellStyle name="_Column1_Volumi July estr da Alea_1_13 2 4 2" xfId="37397" xr:uid="{688911BD-DA93-49A1-84E9-0166828C3EDB}"/>
    <cellStyle name="_Column1_Volumi July estr da Alea_1_13 2 5" xfId="22129" xr:uid="{7C2311F1-23A6-48BA-86D5-A337CF6171F3}"/>
    <cellStyle name="_Column1_Volumi July estr da Alea_1_13 2 5 2" xfId="40634" xr:uid="{9B3DAFB0-A8FF-41C5-84B9-D9C5035B3057}"/>
    <cellStyle name="_Column1_Volumi July estr da Alea_1_13 2 6" xfId="25362" xr:uid="{B8C5A273-1F2C-4ED0-9EB8-9AC83D97604E}"/>
    <cellStyle name="_Column1_Volumi July estr da Alea_1_13 2 7" xfId="44172" xr:uid="{70FA4811-8773-4FE3-A511-A6B8753CA339}"/>
    <cellStyle name="_Column1_Volumi July estr da Alea_1_13 3" xfId="6553" xr:uid="{F204A1C2-4F32-46D5-9621-6C7921C5A1BB}"/>
    <cellStyle name="_Column1_Volumi July estr da Alea_1_13 3 2" xfId="11887" xr:uid="{4028017B-D6DA-4B18-9B22-EBB750A98363}"/>
    <cellStyle name="_Column1_Volumi July estr da Alea_1_13 3 2 2" xfId="30392" xr:uid="{398C3A98-2EA9-4124-85CF-E742309A2307}"/>
    <cellStyle name="_Column1_Volumi July estr da Alea_1_13 3 3" xfId="15268" xr:uid="{F93C0DCF-C4B6-4A11-BACF-5C88C0BAADBD}"/>
    <cellStyle name="_Column1_Volumi July estr da Alea_1_13 3 3 2" xfId="33773" xr:uid="{7C51D363-2875-44D5-9F69-B9A37C283366}"/>
    <cellStyle name="_Column1_Volumi July estr da Alea_1_13 3 4" xfId="18650" xr:uid="{6E6869D1-1296-4CD2-8BF0-F68B9876AB0C}"/>
    <cellStyle name="_Column1_Volumi July estr da Alea_1_13 3 4 2" xfId="37155" xr:uid="{0B9FB252-A80F-4A6E-8A33-89568003E3B3}"/>
    <cellStyle name="_Column1_Volumi July estr da Alea_1_13 3 5" xfId="21887" xr:uid="{2AD3C9E9-CC65-458A-8311-951FBFD65E05}"/>
    <cellStyle name="_Column1_Volumi July estr da Alea_1_13 3 5 2" xfId="40392" xr:uid="{835F5690-E258-4B1B-9933-FCC9CC771D27}"/>
    <cellStyle name="_Column1_Volumi July estr da Alea_1_13 3 6" xfId="25120" xr:uid="{369D568A-C5FC-4D6F-B94F-1FECB5C91AA4}"/>
    <cellStyle name="_Column1_Volumi July estr da Alea_1_13 3 7" xfId="43930" xr:uid="{23A96237-123F-4147-A372-D3D653123195}"/>
    <cellStyle name="_Column1_Volumi July estr da Alea_1_13 4" xfId="5759" xr:uid="{EB1CA44C-BE39-4E9A-8F8E-E7AD4E2267EF}"/>
    <cellStyle name="_Column1_Volumi July estr da Alea_1_13 4 2" xfId="11104" xr:uid="{9C1E593E-18E4-4BF2-B15C-124381902F2E}"/>
    <cellStyle name="_Column1_Volumi July estr da Alea_1_13 4 2 2" xfId="29610" xr:uid="{6B5B68AD-7E32-4831-9DFC-7F094338A04F}"/>
    <cellStyle name="_Column1_Volumi July estr da Alea_1_13 4 3" xfId="14474" xr:uid="{51A44FA3-788F-47BB-A653-B78FBAE89810}"/>
    <cellStyle name="_Column1_Volumi July estr da Alea_1_13 4 3 2" xfId="32979" xr:uid="{1E5EECD3-79AD-4E44-A8A1-26E5C7BB6036}"/>
    <cellStyle name="_Column1_Volumi July estr da Alea_1_13 4 4" xfId="17882" xr:uid="{D7CB8E8C-6B69-4009-A60D-3C0D3BCA8447}"/>
    <cellStyle name="_Column1_Volumi July estr da Alea_1_13 4 4 2" xfId="36387" xr:uid="{337D2A14-9420-463A-A865-295A9429251E}"/>
    <cellStyle name="_Column1_Volumi July estr da Alea_1_13 4 5" xfId="21183" xr:uid="{55441FF1-706D-4D26-8DCF-DAA3AFEF4F95}"/>
    <cellStyle name="_Column1_Volumi July estr da Alea_1_13 4 5 2" xfId="39688" xr:uid="{E0CB3467-C2E0-4EF1-9EA1-EF72F3C84AD1}"/>
    <cellStyle name="_Column1_Volumi July estr da Alea_1_13 4 6" xfId="24391" xr:uid="{F6840145-97B5-4061-BA46-3678E1103871}"/>
    <cellStyle name="_Column1_Volumi July estr da Alea_1_13 4 7" xfId="43173" xr:uid="{80A59034-A4F3-48ED-8F19-5FC4A84A86AC}"/>
    <cellStyle name="_Column1_Volumi July estr da Alea_1_13 5" xfId="9221" xr:uid="{A528610E-0192-49D8-977E-0FCFA769B183}"/>
    <cellStyle name="_Column1_Volumi July estr da Alea_1_13 5 2" xfId="27740" xr:uid="{B1B07B9B-FB91-40D9-ADDD-E74C4F001373}"/>
    <cellStyle name="_Column1_Volumi July estr da Alea_1_13 6" xfId="16430" xr:uid="{C2D10ADC-246E-469E-B849-278C064F8746}"/>
    <cellStyle name="_Column1_Volumi July estr da Alea_1_13 6 2" xfId="34935" xr:uid="{4F77AF6A-47AA-43EE-851E-8C6CC4C8CC69}"/>
    <cellStyle name="_Column1_Volumi July estr da Alea_1_2" xfId="3527" xr:uid="{3EF8E8E7-61F3-4580-8D76-8D643A3D0313}"/>
    <cellStyle name="_Column1_Volumi July estr da Alea_1_2 2" xfId="6796" xr:uid="{105BCCD2-F207-4BD9-8584-6B47744095BE}"/>
    <cellStyle name="_Column1_Volumi July estr da Alea_1_2 2 2" xfId="12130" xr:uid="{36798C32-3F65-457B-871F-83021B57E89F}"/>
    <cellStyle name="_Column1_Volumi July estr da Alea_1_2 2 2 2" xfId="30635" xr:uid="{B02B2A06-9807-43AE-90EF-0436519FA32E}"/>
    <cellStyle name="_Column1_Volumi July estr da Alea_1_2 2 3" xfId="15511" xr:uid="{462D2420-E413-4DE8-9E45-F9F68E65FC13}"/>
    <cellStyle name="_Column1_Volumi July estr da Alea_1_2 2 3 2" xfId="34016" xr:uid="{ADC79CA0-D10F-45E2-848E-28F8E773CA28}"/>
    <cellStyle name="_Column1_Volumi July estr da Alea_1_2 2 4" xfId="18893" xr:uid="{368F3478-53BE-4044-927A-7903CCFD7D0B}"/>
    <cellStyle name="_Column1_Volumi July estr da Alea_1_2 2 4 2" xfId="37398" xr:uid="{2296837C-897D-4A99-8A08-18019AE5C8AB}"/>
    <cellStyle name="_Column1_Volumi July estr da Alea_1_2 2 5" xfId="22130" xr:uid="{9A1523CB-568C-4221-9464-C3DC42B45043}"/>
    <cellStyle name="_Column1_Volumi July estr da Alea_1_2 2 5 2" xfId="40635" xr:uid="{EDD3453F-A2F9-4EC1-8515-673BBA2D5B56}"/>
    <cellStyle name="_Column1_Volumi July estr da Alea_1_2 2 6" xfId="25363" xr:uid="{884969B3-0994-4201-B817-F6E4C1D27EFA}"/>
    <cellStyle name="_Column1_Volumi July estr da Alea_1_2 2 7" xfId="44173" xr:uid="{24EF5FD1-49F2-4C0C-972C-70779DE67EFD}"/>
    <cellStyle name="_Column1_Volumi July estr da Alea_1_2 3" xfId="6552" xr:uid="{F015C5B1-7381-4716-9535-E9FAF48ACF9D}"/>
    <cellStyle name="_Column1_Volumi July estr da Alea_1_2 3 2" xfId="11886" xr:uid="{42FC426C-C464-4AC1-985C-2F42AE405C37}"/>
    <cellStyle name="_Column1_Volumi July estr da Alea_1_2 3 2 2" xfId="30391" xr:uid="{2702E503-5773-4113-A457-F8FA8E34C689}"/>
    <cellStyle name="_Column1_Volumi July estr da Alea_1_2 3 3" xfId="15267" xr:uid="{C3FB6170-BD4B-4441-A88F-309E847D58D7}"/>
    <cellStyle name="_Column1_Volumi July estr da Alea_1_2 3 3 2" xfId="33772" xr:uid="{AF961862-29CC-4679-BCBC-8FB15D700BE3}"/>
    <cellStyle name="_Column1_Volumi July estr da Alea_1_2 3 4" xfId="18649" xr:uid="{323C46BB-18AA-41DD-B75F-FECE7A35E262}"/>
    <cellStyle name="_Column1_Volumi July estr da Alea_1_2 3 4 2" xfId="37154" xr:uid="{B9427D44-D279-4DE1-BB7B-543774804478}"/>
    <cellStyle name="_Column1_Volumi July estr da Alea_1_2 3 5" xfId="21886" xr:uid="{61C7D0AC-F6DD-40A5-A83E-0126274F7546}"/>
    <cellStyle name="_Column1_Volumi July estr da Alea_1_2 3 5 2" xfId="40391" xr:uid="{D694DC6B-D722-4783-8C89-1FB653381CCF}"/>
    <cellStyle name="_Column1_Volumi July estr da Alea_1_2 3 6" xfId="25119" xr:uid="{88E363A8-9D28-4674-9212-FE4283E3E3FE}"/>
    <cellStyle name="_Column1_Volumi July estr da Alea_1_2 3 7" xfId="43929" xr:uid="{BFBFE7E4-1FDF-4E78-A313-3AB73453458F}"/>
    <cellStyle name="_Column1_Volumi July estr da Alea_1_2 4" xfId="8057" xr:uid="{90C2FD2E-2117-421E-91D6-BC7B4F686068}"/>
    <cellStyle name="_Column1_Volumi July estr da Alea_1_2 4 2" xfId="13388" xr:uid="{1C97643E-AA10-4EE4-9C36-16EA9F0B2475}"/>
    <cellStyle name="_Column1_Volumi July estr da Alea_1_2 4 2 2" xfId="31893" xr:uid="{CCE511F8-9B0B-4DDF-B34C-5582E72CF06D}"/>
    <cellStyle name="_Column1_Volumi July estr da Alea_1_2 4 3" xfId="16771" xr:uid="{8297D397-C387-42B6-BEB7-ABEFD9B0B522}"/>
    <cellStyle name="_Column1_Volumi July estr da Alea_1_2 4 3 2" xfId="35276" xr:uid="{8BC9BC27-EE7D-43CD-8BC3-46B0D6E07985}"/>
    <cellStyle name="_Column1_Volumi July estr da Alea_1_2 4 4" xfId="20147" xr:uid="{F5AA02A2-8B15-4965-8865-9EEB6E5F471A}"/>
    <cellStyle name="_Column1_Volumi July estr da Alea_1_2 4 4 2" xfId="38652" xr:uid="{E7744875-96C8-429E-B51D-F6BA010A9CC6}"/>
    <cellStyle name="_Column1_Volumi July estr da Alea_1_2 4 5" xfId="23339" xr:uid="{489AA81C-84C5-49A9-8F0C-51B17D3DF88C}"/>
    <cellStyle name="_Column1_Volumi July estr da Alea_1_2 4 5 2" xfId="41844" xr:uid="{8A97B058-A0F5-4322-B0A3-708078345F19}"/>
    <cellStyle name="_Column1_Volumi July estr da Alea_1_2 4 6" xfId="26580" xr:uid="{E3A32C18-B265-4B43-8884-54DEFAFC0B7E}"/>
    <cellStyle name="_Column1_Volumi July estr da Alea_1_2 4 7" xfId="45427" xr:uid="{8C28A7B4-E1AD-46FD-9DAB-B8AC8D09E49F}"/>
    <cellStyle name="_Column1_Volumi July estr da Alea_1_2 5" xfId="9220" xr:uid="{BF1240D1-497B-4924-AE1E-A43A3CA829D6}"/>
    <cellStyle name="_Column1_Volumi July estr da Alea_1_2 5 2" xfId="27739" xr:uid="{16F5D2D4-7662-491C-BD55-F1B85D6AF425}"/>
    <cellStyle name="_Column1_Volumi July estr da Alea_1_2 6" xfId="17063" xr:uid="{051C537D-8866-4A15-AEEC-B83478E9B488}"/>
    <cellStyle name="_Column1_Volumi July estr da Alea_1_2 6 2" xfId="35568" xr:uid="{8F870D77-155E-472F-B898-33F4A127A97A}"/>
    <cellStyle name="_Column1_Volumi July estr da Alea_1_3" xfId="3528" xr:uid="{6FED4268-70E0-488E-A6AF-734EC6EADAF0}"/>
    <cellStyle name="_Column1_Volumi July estr da Alea_1_3 2" xfId="6797" xr:uid="{6D3693DE-C5E2-4B69-AC13-A3FADFDF639F}"/>
    <cellStyle name="_Column1_Volumi July estr da Alea_1_3 2 2" xfId="12131" xr:uid="{D431B7A8-C8D4-45E0-B6D8-6C5FBDC4A4F7}"/>
    <cellStyle name="_Column1_Volumi July estr da Alea_1_3 2 2 2" xfId="30636" xr:uid="{18E9FD93-488F-4FB8-A27F-83EEDE81D114}"/>
    <cellStyle name="_Column1_Volumi July estr da Alea_1_3 2 3" xfId="15512" xr:uid="{62527BEC-9C63-4487-A57B-18C23D55F2B3}"/>
    <cellStyle name="_Column1_Volumi July estr da Alea_1_3 2 3 2" xfId="34017" xr:uid="{276FA7CB-1512-42EB-8C92-69E47DFA6E5E}"/>
    <cellStyle name="_Column1_Volumi July estr da Alea_1_3 2 4" xfId="18894" xr:uid="{2FCE1CB6-ECC0-4D9B-9B86-45A527E24FB5}"/>
    <cellStyle name="_Column1_Volumi July estr da Alea_1_3 2 4 2" xfId="37399" xr:uid="{6BCE994C-6ED7-447E-B218-2E2E2CFFA582}"/>
    <cellStyle name="_Column1_Volumi July estr da Alea_1_3 2 5" xfId="22131" xr:uid="{6CD1F9D4-4897-43C3-A10A-29B3644E1BE0}"/>
    <cellStyle name="_Column1_Volumi July estr da Alea_1_3 2 5 2" xfId="40636" xr:uid="{B04F270D-EB01-4118-96B7-506A22388255}"/>
    <cellStyle name="_Column1_Volumi July estr da Alea_1_3 2 6" xfId="25364" xr:uid="{4C52FE8A-9DC5-4B2E-B638-CA3ADFCB5390}"/>
    <cellStyle name="_Column1_Volumi July estr da Alea_1_3 2 7" xfId="44174" xr:uid="{77921F93-BFB1-47F4-BEFF-3333C1182149}"/>
    <cellStyle name="_Column1_Volumi July estr da Alea_1_3 3" xfId="6551" xr:uid="{263F8D2E-D04C-4712-B3E4-82BE290DCF16}"/>
    <cellStyle name="_Column1_Volumi July estr da Alea_1_3 3 2" xfId="11885" xr:uid="{E4A75B4C-9939-43AC-A185-1D4692DAD8E1}"/>
    <cellStyle name="_Column1_Volumi July estr da Alea_1_3 3 2 2" xfId="30390" xr:uid="{6CBCE9CA-4C4E-44FE-8749-244B93CC0D11}"/>
    <cellStyle name="_Column1_Volumi July estr da Alea_1_3 3 3" xfId="15266" xr:uid="{62297539-449A-4484-A787-79DA7B68F17E}"/>
    <cellStyle name="_Column1_Volumi July estr da Alea_1_3 3 3 2" xfId="33771" xr:uid="{CCE0FF5D-D742-442E-A57C-AFDF693BE8FE}"/>
    <cellStyle name="_Column1_Volumi July estr da Alea_1_3 3 4" xfId="18648" xr:uid="{12F1C1B7-6513-4952-95EE-1B6B41FBE8D8}"/>
    <cellStyle name="_Column1_Volumi July estr da Alea_1_3 3 4 2" xfId="37153" xr:uid="{7F2BDD32-FBDE-446C-8905-5DE9C25E816F}"/>
    <cellStyle name="_Column1_Volumi July estr da Alea_1_3 3 5" xfId="21885" xr:uid="{81E8632D-45CC-41F1-8F3D-A71311051E4A}"/>
    <cellStyle name="_Column1_Volumi July estr da Alea_1_3 3 5 2" xfId="40390" xr:uid="{D1C7A3C7-8516-4DF3-A19F-53FE89D74421}"/>
    <cellStyle name="_Column1_Volumi July estr da Alea_1_3 3 6" xfId="25118" xr:uid="{5FCFA1A4-2B67-4F91-9251-6C5B6EB5A3AC}"/>
    <cellStyle name="_Column1_Volumi July estr da Alea_1_3 3 7" xfId="43928" xr:uid="{66908EFD-DA39-4FA5-96F0-97F3817154D4}"/>
    <cellStyle name="_Column1_Volumi July estr da Alea_1_3 4" xfId="5947" xr:uid="{ABEE1382-DE72-4F93-A410-D84359AF03EC}"/>
    <cellStyle name="_Column1_Volumi July estr da Alea_1_3 4 2" xfId="11284" xr:uid="{FD88F26E-AEEA-473C-8ECC-3AA61B2F066D}"/>
    <cellStyle name="_Column1_Volumi July estr da Alea_1_3 4 2 2" xfId="29790" xr:uid="{6B84EA1F-0694-4E96-84EA-A73BF3F110D3}"/>
    <cellStyle name="_Column1_Volumi July estr da Alea_1_3 4 3" xfId="14662" xr:uid="{BD59AB53-771D-4973-9023-C50888A6FE30}"/>
    <cellStyle name="_Column1_Volumi July estr da Alea_1_3 4 3 2" xfId="33167" xr:uid="{45B8C105-828E-4A3A-B0B9-B8C901E9692D}"/>
    <cellStyle name="_Column1_Volumi July estr da Alea_1_3 4 4" xfId="18052" xr:uid="{709E1919-33E3-4CD8-98CB-426787F93987}"/>
    <cellStyle name="_Column1_Volumi July estr da Alea_1_3 4 4 2" xfId="36557" xr:uid="{29145162-0E08-4353-BB9B-4A6631E806FE}"/>
    <cellStyle name="_Column1_Volumi July estr da Alea_1_3 4 5" xfId="21297" xr:uid="{80FE05E2-1300-49C0-BDA2-EFFEBE6D55A9}"/>
    <cellStyle name="_Column1_Volumi July estr da Alea_1_3 4 5 2" xfId="39802" xr:uid="{2A058ADE-22AE-4044-8A33-A52D369FFDBB}"/>
    <cellStyle name="_Column1_Volumi July estr da Alea_1_3 4 6" xfId="24523" xr:uid="{9782E3B6-0CCA-4F97-A399-2E8F00B8178F}"/>
    <cellStyle name="_Column1_Volumi July estr da Alea_1_3 4 7" xfId="43343" xr:uid="{89A6643D-E537-4425-ACCD-3946FF4DAAEE}"/>
    <cellStyle name="_Column1_Volumi July estr da Alea_1_3 5" xfId="9219" xr:uid="{C19B67E6-6076-4DAB-963C-1D5F5C6365EB}"/>
    <cellStyle name="_Column1_Volumi July estr da Alea_1_3 5 2" xfId="27738" xr:uid="{1B265B33-01CD-436C-AE1A-414B3D8B030E}"/>
    <cellStyle name="_Column1_Volumi July estr da Alea_1_3 6" xfId="17070" xr:uid="{9895D079-33F1-4740-A6D3-983156351748}"/>
    <cellStyle name="_Column1_Volumi July estr da Alea_1_3 6 2" xfId="35575" xr:uid="{9239D5D4-3870-4082-B4D1-3ECBEA186B1F}"/>
    <cellStyle name="_Column1_Volumi July estr da Alea_1_7-9" xfId="3529" xr:uid="{4645A714-6336-410B-AAC8-D5FF28DDF489}"/>
    <cellStyle name="_Column1_Volumi July estr da Alea_1_7-9 2" xfId="6798" xr:uid="{CFDC9DD2-6445-4DC1-BC49-4387413E4254}"/>
    <cellStyle name="_Column1_Volumi July estr da Alea_1_7-9 2 2" xfId="12132" xr:uid="{A0E69532-60F8-4E97-B193-454022ABCFE8}"/>
    <cellStyle name="_Column1_Volumi July estr da Alea_1_7-9 2 2 2" xfId="30637" xr:uid="{0D738553-49A3-423A-B43F-E40DBF955434}"/>
    <cellStyle name="_Column1_Volumi July estr da Alea_1_7-9 2 3" xfId="15513" xr:uid="{6E1E5E1C-3856-4917-8578-928D764507DC}"/>
    <cellStyle name="_Column1_Volumi July estr da Alea_1_7-9 2 3 2" xfId="34018" xr:uid="{32D0B6C0-611D-4BB9-B397-F6161368F6F6}"/>
    <cellStyle name="_Column1_Volumi July estr da Alea_1_7-9 2 4" xfId="18895" xr:uid="{02CAEFA5-7F8B-4F06-983F-2A71DDA8657E}"/>
    <cellStyle name="_Column1_Volumi July estr da Alea_1_7-9 2 4 2" xfId="37400" xr:uid="{BFA725D1-AEDB-41AF-8CA8-5B2CECE9505B}"/>
    <cellStyle name="_Column1_Volumi July estr da Alea_1_7-9 2 5" xfId="22132" xr:uid="{6CEDB50D-C931-4204-B98F-B9BFD7FD01B5}"/>
    <cellStyle name="_Column1_Volumi July estr da Alea_1_7-9 2 5 2" xfId="40637" xr:uid="{125ADE07-2D23-46DD-9440-6DD3A423C1D8}"/>
    <cellStyle name="_Column1_Volumi July estr da Alea_1_7-9 2 6" xfId="25365" xr:uid="{D98DA823-7F06-4A6A-9032-5D89AA0C0DB4}"/>
    <cellStyle name="_Column1_Volumi July estr da Alea_1_7-9 2 7" xfId="44175" xr:uid="{D63DFBFF-52F9-462F-BB93-1FD0283F44B8}"/>
    <cellStyle name="_Column1_Volumi July estr da Alea_1_7-9 3" xfId="6550" xr:uid="{E25CE633-F6FE-4C46-8492-A314F34FBDE9}"/>
    <cellStyle name="_Column1_Volumi July estr da Alea_1_7-9 3 2" xfId="11884" xr:uid="{E808E882-81DE-403F-9024-80E98CF9E0A1}"/>
    <cellStyle name="_Column1_Volumi July estr da Alea_1_7-9 3 2 2" xfId="30389" xr:uid="{AC9F8B39-4C85-4E9D-B385-2C8F1861CC67}"/>
    <cellStyle name="_Column1_Volumi July estr da Alea_1_7-9 3 3" xfId="15265" xr:uid="{2C0B4037-0329-4B60-BD5C-AD1966CF2FCF}"/>
    <cellStyle name="_Column1_Volumi July estr da Alea_1_7-9 3 3 2" xfId="33770" xr:uid="{76DFD1AC-B49D-4618-89D0-69E508548060}"/>
    <cellStyle name="_Column1_Volumi July estr da Alea_1_7-9 3 4" xfId="18647" xr:uid="{95450AB3-58B6-4F3D-A9AB-0BDDA104CDD8}"/>
    <cellStyle name="_Column1_Volumi July estr da Alea_1_7-9 3 4 2" xfId="37152" xr:uid="{A8FE3FD4-8E4C-41D9-AFE5-88E1C84EE6B3}"/>
    <cellStyle name="_Column1_Volumi July estr da Alea_1_7-9 3 5" xfId="21884" xr:uid="{82FF89A4-0518-4E78-8D54-B4BEC8652924}"/>
    <cellStyle name="_Column1_Volumi July estr da Alea_1_7-9 3 5 2" xfId="40389" xr:uid="{FF497EB8-6C90-4365-B7A9-BD8496082C6E}"/>
    <cellStyle name="_Column1_Volumi July estr da Alea_1_7-9 3 6" xfId="25117" xr:uid="{39301F2A-2F45-4D2E-8F70-47DF5094C65A}"/>
    <cellStyle name="_Column1_Volumi July estr da Alea_1_7-9 3 7" xfId="43927" xr:uid="{428BC1C1-C47E-4243-B6AA-74B6EE082D2D}"/>
    <cellStyle name="_Column1_Volumi July estr da Alea_1_7-9 4" xfId="5758" xr:uid="{B908D5C4-C0CF-4567-9F29-3FD6BC24D84C}"/>
    <cellStyle name="_Column1_Volumi July estr da Alea_1_7-9 4 2" xfId="11103" xr:uid="{BB081F0B-790F-4B2A-B4DE-F5340EFF0F17}"/>
    <cellStyle name="_Column1_Volumi July estr da Alea_1_7-9 4 2 2" xfId="29609" xr:uid="{C8147667-433D-4527-A0B1-8DF4C1B42F7B}"/>
    <cellStyle name="_Column1_Volumi July estr da Alea_1_7-9 4 3" xfId="14473" xr:uid="{F44232BE-446A-4AC1-9607-AAB0FDF2E8B4}"/>
    <cellStyle name="_Column1_Volumi July estr da Alea_1_7-9 4 3 2" xfId="32978" xr:uid="{125187EC-C28E-43C2-9F2D-65C4F7373223}"/>
    <cellStyle name="_Column1_Volumi July estr da Alea_1_7-9 4 4" xfId="17881" xr:uid="{B1AA5476-DA58-49FE-A0F6-58CB16AAF6FB}"/>
    <cellStyle name="_Column1_Volumi July estr da Alea_1_7-9 4 4 2" xfId="36386" xr:uid="{015B9B30-BC9D-4109-B27E-5CF9A4451E22}"/>
    <cellStyle name="_Column1_Volumi July estr da Alea_1_7-9 4 5" xfId="21182" xr:uid="{C014DC24-B9E4-483B-ACDE-4C30216CF6C0}"/>
    <cellStyle name="_Column1_Volumi July estr da Alea_1_7-9 4 5 2" xfId="39687" xr:uid="{9929C282-F3D6-4F27-8FA2-47B249473873}"/>
    <cellStyle name="_Column1_Volumi July estr da Alea_1_7-9 4 6" xfId="24390" xr:uid="{DEA48E4D-3E0A-43B1-9D0C-52F269E76CEE}"/>
    <cellStyle name="_Column1_Volumi July estr da Alea_1_7-9 4 7" xfId="43172" xr:uid="{EB4E06E4-E27E-4A65-A42E-903DBAB4DFEB}"/>
    <cellStyle name="_Column1_Volumi July estr da Alea_1_7-9 5" xfId="9218" xr:uid="{D760FEA6-42F7-4F14-A7B2-1C6315471D3B}"/>
    <cellStyle name="_Column1_Volumi July estr da Alea_1_7-9 5 2" xfId="27737" xr:uid="{E42DB4F6-0B46-4DCF-A73D-9C5AFD651F9F}"/>
    <cellStyle name="_Column1_Volumi July estr da Alea_1_7-9 6" xfId="17069" xr:uid="{A2001630-2E35-45DE-9A5E-929CE241B960}"/>
    <cellStyle name="_Column1_Volumi July estr da Alea_1_7-9 6 2" xfId="35574" xr:uid="{98FB805B-D15E-49FC-AAE0-2F7CF589EDFE}"/>
    <cellStyle name="_Column1_Volumi July estr da Alea_1_Annexes EN_6 Zones" xfId="3530" xr:uid="{62AAFBEF-E189-4725-8295-49D201BB05FA}"/>
    <cellStyle name="_Column1_Volumi July estr da Alea_1_Annexes EN_6 Zones 2" xfId="6799" xr:uid="{CDB8B63B-95BA-45D7-BF45-0E3964F0022A}"/>
    <cellStyle name="_Column1_Volumi July estr da Alea_1_Annexes EN_6 Zones 2 2" xfId="12133" xr:uid="{13C56535-5E3A-43F9-B2A0-E3D67690914F}"/>
    <cellStyle name="_Column1_Volumi July estr da Alea_1_Annexes EN_6 Zones 2 2 2" xfId="30638" xr:uid="{E02263FA-6FE1-4035-A835-546E6C2D7E2C}"/>
    <cellStyle name="_Column1_Volumi July estr da Alea_1_Annexes EN_6 Zones 2 3" xfId="15514" xr:uid="{85860D1C-72CE-4E66-8AC4-AFDEEAF251B3}"/>
    <cellStyle name="_Column1_Volumi July estr da Alea_1_Annexes EN_6 Zones 2 3 2" xfId="34019" xr:uid="{F3B10DB2-3C3D-47E1-9BA2-F2EAEC93374F}"/>
    <cellStyle name="_Column1_Volumi July estr da Alea_1_Annexes EN_6 Zones 2 4" xfId="18896" xr:uid="{EB40B2EA-94BD-4433-B635-55C61E587072}"/>
    <cellStyle name="_Column1_Volumi July estr da Alea_1_Annexes EN_6 Zones 2 4 2" xfId="37401" xr:uid="{AD8DAE13-554A-4BD3-A1A5-0F09CBF7B3B3}"/>
    <cellStyle name="_Column1_Volumi July estr da Alea_1_Annexes EN_6 Zones 2 5" xfId="22133" xr:uid="{43B2B0D6-0A8C-419D-89B2-28DD20DA8CB0}"/>
    <cellStyle name="_Column1_Volumi July estr da Alea_1_Annexes EN_6 Zones 2 5 2" xfId="40638" xr:uid="{913C9286-00A1-4117-B8B5-998D6EE315A0}"/>
    <cellStyle name="_Column1_Volumi July estr da Alea_1_Annexes EN_6 Zones 2 6" xfId="25366" xr:uid="{5F6E28C4-2CE6-48C9-84F9-164D405E6EF6}"/>
    <cellStyle name="_Column1_Volumi July estr da Alea_1_Annexes EN_6 Zones 2 7" xfId="44176" xr:uid="{64D1E147-9835-422B-B9AD-3CAFC45273C5}"/>
    <cellStyle name="_Column1_Volumi July estr da Alea_1_Annexes EN_6 Zones 3" xfId="5604" xr:uid="{F95A43A6-3375-480D-A563-432D11D94202}"/>
    <cellStyle name="_Column1_Volumi July estr da Alea_1_Annexes EN_6 Zones 3 2" xfId="10949" xr:uid="{96E35611-AC7D-4178-A97B-C4098FD844A7}"/>
    <cellStyle name="_Column1_Volumi July estr da Alea_1_Annexes EN_6 Zones 3 2 2" xfId="29455" xr:uid="{978113F8-C8C5-46F6-AF1A-BA5322BBE8AC}"/>
    <cellStyle name="_Column1_Volumi July estr da Alea_1_Annexes EN_6 Zones 3 3" xfId="14319" xr:uid="{D19BE481-CF47-4205-ABCE-E14A757B16E7}"/>
    <cellStyle name="_Column1_Volumi July estr da Alea_1_Annexes EN_6 Zones 3 3 2" xfId="32824" xr:uid="{FFF301AC-5808-4A31-8940-F189075244AC}"/>
    <cellStyle name="_Column1_Volumi July estr da Alea_1_Annexes EN_6 Zones 3 4" xfId="17727" xr:uid="{CC80B00A-2DDA-4855-8049-56D1518CDA58}"/>
    <cellStyle name="_Column1_Volumi July estr da Alea_1_Annexes EN_6 Zones 3 4 2" xfId="36232" xr:uid="{D0ABECB5-B1A7-4FA0-B9D2-0D97CADE37E3}"/>
    <cellStyle name="_Column1_Volumi July estr da Alea_1_Annexes EN_6 Zones 3 5" xfId="21028" xr:uid="{3C0B4759-EEFE-47DD-A3AB-3FF2CDD83FE3}"/>
    <cellStyle name="_Column1_Volumi July estr da Alea_1_Annexes EN_6 Zones 3 5 2" xfId="39533" xr:uid="{B7062796-D3E9-4C00-BB17-2E2FDFB41677}"/>
    <cellStyle name="_Column1_Volumi July estr da Alea_1_Annexes EN_6 Zones 3 6" xfId="24236" xr:uid="{A99DFF9E-BB9E-4267-866F-8D275DCE73C3}"/>
    <cellStyle name="_Column1_Volumi July estr da Alea_1_Annexes EN_6 Zones 3 7" xfId="43018" xr:uid="{ED3499B6-3D8B-4CF9-9B54-3D35343E4C21}"/>
    <cellStyle name="_Column1_Volumi July estr da Alea_1_Annexes EN_6 Zones 4" xfId="8058" xr:uid="{64916D21-FDD6-4F60-A61B-CF0064EAB160}"/>
    <cellStyle name="_Column1_Volumi July estr da Alea_1_Annexes EN_6 Zones 4 2" xfId="13389" xr:uid="{47ACF22E-A230-478A-9F01-C8ABC051E772}"/>
    <cellStyle name="_Column1_Volumi July estr da Alea_1_Annexes EN_6 Zones 4 2 2" xfId="31894" xr:uid="{15D77310-12F5-445A-8BC9-1175A9731F08}"/>
    <cellStyle name="_Column1_Volumi July estr da Alea_1_Annexes EN_6 Zones 4 3" xfId="16772" xr:uid="{13AAFC42-5588-4510-B199-83814DD9D371}"/>
    <cellStyle name="_Column1_Volumi July estr da Alea_1_Annexes EN_6 Zones 4 3 2" xfId="35277" xr:uid="{B80F92CA-0CCC-4FFE-B759-2463427F8177}"/>
    <cellStyle name="_Column1_Volumi July estr da Alea_1_Annexes EN_6 Zones 4 4" xfId="20148" xr:uid="{4BD81853-FBB6-424D-A51F-66B354A9C554}"/>
    <cellStyle name="_Column1_Volumi July estr da Alea_1_Annexes EN_6 Zones 4 4 2" xfId="38653" xr:uid="{26C87484-B317-4939-A96D-9115273012A6}"/>
    <cellStyle name="_Column1_Volumi July estr da Alea_1_Annexes EN_6 Zones 4 5" xfId="23340" xr:uid="{04C98081-4E2A-4EF0-959C-EC7CD1CD52BF}"/>
    <cellStyle name="_Column1_Volumi July estr da Alea_1_Annexes EN_6 Zones 4 5 2" xfId="41845" xr:uid="{8D19DA56-4BBA-45F8-B5D4-921B8A9C9B53}"/>
    <cellStyle name="_Column1_Volumi July estr da Alea_1_Annexes EN_6 Zones 4 6" xfId="26581" xr:uid="{2DC1B401-A3BA-4A34-914F-384FDC13FA9B}"/>
    <cellStyle name="_Column1_Volumi July estr da Alea_1_Annexes EN_6 Zones 4 7" xfId="45428" xr:uid="{AB499C67-880A-421E-B1E7-A85B1F362328}"/>
    <cellStyle name="_Column1_Volumi July estr da Alea_1_Annexes EN_6 Zones 5" xfId="9217" xr:uid="{C85EB9F8-43AE-409C-87DB-C21EF920A50E}"/>
    <cellStyle name="_Column1_Volumi July estr da Alea_1_Annexes EN_6 Zones 5 2" xfId="27736" xr:uid="{BFBD476C-C693-4775-9832-00A68627C5C5}"/>
    <cellStyle name="_Column1_Volumi July estr da Alea_1_Annexes EN_6 Zones 6" xfId="17068" xr:uid="{A9658F1A-DD3C-4E68-926E-EED95976C257}"/>
    <cellStyle name="_Column1_Volumi July estr da Alea_1_Annexes EN_6 Zones 6 2" xfId="35573" xr:uid="{6DE7A93B-667C-470E-99EB-407613E053C2}"/>
    <cellStyle name="_Column1_Volumi July estr da Alea_1_EPS" xfId="3523" xr:uid="{A4D5010A-2A1C-47C3-B010-3B58CC6A0301}"/>
    <cellStyle name="_Column1_Volumi July estr da Alea_1_EPS 2" xfId="6792" xr:uid="{71E5F30A-8A50-4B90-961C-F2FB56B52FB5}"/>
    <cellStyle name="_Column1_Volumi July estr da Alea_1_EPS 2 2" xfId="12126" xr:uid="{1B471A8A-DAD7-4FEE-8581-9A7204C21D3E}"/>
    <cellStyle name="_Column1_Volumi July estr da Alea_1_EPS 2 2 2" xfId="30631" xr:uid="{1059FAE8-6DB7-4FA7-976A-1AC424A703B7}"/>
    <cellStyle name="_Column1_Volumi July estr da Alea_1_EPS 2 3" xfId="15507" xr:uid="{B33F4EB0-1245-4BAD-B5DA-9312906A8B6A}"/>
    <cellStyle name="_Column1_Volumi July estr da Alea_1_EPS 2 3 2" xfId="34012" xr:uid="{D9CA7D93-E6F2-452B-98F6-D49A3B017793}"/>
    <cellStyle name="_Column1_Volumi July estr da Alea_1_EPS 2 4" xfId="18889" xr:uid="{6E6B2731-BEFF-4E8C-A12C-5B0A94FC37E2}"/>
    <cellStyle name="_Column1_Volumi July estr da Alea_1_EPS 2 4 2" xfId="37394" xr:uid="{20AFD1AD-D98B-40DA-AE64-FEFB959F0E69}"/>
    <cellStyle name="_Column1_Volumi July estr da Alea_1_EPS 2 5" xfId="22126" xr:uid="{647D0765-3883-466E-B059-F466D870B8D9}"/>
    <cellStyle name="_Column1_Volumi July estr da Alea_1_EPS 2 5 2" xfId="40631" xr:uid="{678EB59B-67E1-4E2D-9EF6-C34932EAF389}"/>
    <cellStyle name="_Column1_Volumi July estr da Alea_1_EPS 2 6" xfId="25359" xr:uid="{5CE89227-D435-4F66-B75A-603CD8572CA9}"/>
    <cellStyle name="_Column1_Volumi July estr da Alea_1_EPS 2 7" xfId="44169" xr:uid="{62778B60-897E-4444-973E-3FB5DE1C4043}"/>
    <cellStyle name="_Column1_Volumi July estr da Alea_1_EPS 3" xfId="6556" xr:uid="{74F2B9FE-F32F-4521-A6DF-99B468E6BD25}"/>
    <cellStyle name="_Column1_Volumi July estr da Alea_1_EPS 3 2" xfId="11890" xr:uid="{730CAE3F-3A26-4DFB-AF31-FD8C985CFF85}"/>
    <cellStyle name="_Column1_Volumi July estr da Alea_1_EPS 3 2 2" xfId="30395" xr:uid="{27950021-9418-4921-B7E8-C4A3E79C0534}"/>
    <cellStyle name="_Column1_Volumi July estr da Alea_1_EPS 3 3" xfId="15271" xr:uid="{05F1C307-5304-4EA5-8F5C-0CB24C4C4C05}"/>
    <cellStyle name="_Column1_Volumi July estr da Alea_1_EPS 3 3 2" xfId="33776" xr:uid="{10B0CF67-633C-4034-A631-3392F1638A6D}"/>
    <cellStyle name="_Column1_Volumi July estr da Alea_1_EPS 3 4" xfId="18653" xr:uid="{BB046ED3-18F5-44FA-8DB7-7191C2EFE7EB}"/>
    <cellStyle name="_Column1_Volumi July estr da Alea_1_EPS 3 4 2" xfId="37158" xr:uid="{3B91D4BC-CF9E-4B96-8BBB-3E140BD842D3}"/>
    <cellStyle name="_Column1_Volumi July estr da Alea_1_EPS 3 5" xfId="21890" xr:uid="{9BB54014-A199-4DAB-A520-AFC0649AC6CE}"/>
    <cellStyle name="_Column1_Volumi July estr da Alea_1_EPS 3 5 2" xfId="40395" xr:uid="{0ACA794C-A1E8-4946-92CC-B36DCE595E20}"/>
    <cellStyle name="_Column1_Volumi July estr da Alea_1_EPS 3 6" xfId="25123" xr:uid="{F689C35B-2C9F-4320-AE34-349634F094AC}"/>
    <cellStyle name="_Column1_Volumi July estr da Alea_1_EPS 3 7" xfId="43933" xr:uid="{3D4C22A2-0D4B-4489-834A-DEC1F0CF43EF}"/>
    <cellStyle name="_Column1_Volumi July estr da Alea_1_EPS 4" xfId="5760" xr:uid="{3343956B-EB94-4B97-8F53-9421BDFFB58F}"/>
    <cellStyle name="_Column1_Volumi July estr da Alea_1_EPS 4 2" xfId="11105" xr:uid="{17FACEB3-40A0-43E5-8661-2091BBC36473}"/>
    <cellStyle name="_Column1_Volumi July estr da Alea_1_EPS 4 2 2" xfId="29611" xr:uid="{1F7E16C1-4218-4FDB-BD2F-DECA8537EABC}"/>
    <cellStyle name="_Column1_Volumi July estr da Alea_1_EPS 4 3" xfId="14475" xr:uid="{01E97D4A-EACA-45B1-89A4-671D32A765C1}"/>
    <cellStyle name="_Column1_Volumi July estr da Alea_1_EPS 4 3 2" xfId="32980" xr:uid="{554B07B8-2632-4F9C-BA3C-9441A6D04E94}"/>
    <cellStyle name="_Column1_Volumi July estr da Alea_1_EPS 4 4" xfId="17883" xr:uid="{369DC581-C046-4302-A0F9-1130BEE93BC3}"/>
    <cellStyle name="_Column1_Volumi July estr da Alea_1_EPS 4 4 2" xfId="36388" xr:uid="{9178251B-CD1E-46CB-BB76-29D4EB856445}"/>
    <cellStyle name="_Column1_Volumi July estr da Alea_1_EPS 4 5" xfId="21184" xr:uid="{CB1C3BFA-7D8A-45BD-8500-EF64F153EB53}"/>
    <cellStyle name="_Column1_Volumi July estr da Alea_1_EPS 4 5 2" xfId="39689" xr:uid="{941D8698-F7AB-4D7C-A921-F2A3ECD35604}"/>
    <cellStyle name="_Column1_Volumi July estr da Alea_1_EPS 4 6" xfId="24392" xr:uid="{0C1F1C3E-61C2-4D19-8199-B070AED7857C}"/>
    <cellStyle name="_Column1_Volumi July estr da Alea_1_EPS 4 7" xfId="43174" xr:uid="{3EA30F02-CCEF-488E-80C5-0D5E7D156C2E}"/>
    <cellStyle name="_Column1_Volumi July estr da Alea_1_EPS 5" xfId="9224" xr:uid="{1310BE2D-AFED-4B43-BBB7-B8554B8EA162}"/>
    <cellStyle name="_Column1_Volumi July estr da Alea_1_EPS 5 2" xfId="27743" xr:uid="{98002039-77A5-4F82-AA46-4B934705EE8D}"/>
    <cellStyle name="_Column1_Volumi July estr da Alea_1_EPS 6" xfId="17072" xr:uid="{2E6D4C0F-50D7-4BA4-90B2-250B92235ECB}"/>
    <cellStyle name="_Column1_Volumi July estr da Alea_1_EPS 6 2" xfId="35577" xr:uid="{DE0E2EB4-D19B-4ACD-AFEF-28221A07C186}"/>
    <cellStyle name="_Column1_Volumi July estr da Alea_1_Performance Painel" xfId="3321" xr:uid="{2A434648-16E1-4F43-9E7A-B8BA1528CAE3}"/>
    <cellStyle name="_Column1_Volumi July estr da Alea_1_Performance Painel 2" xfId="6617" xr:uid="{42E3E608-850F-4887-ACD4-1015529DE8BD}"/>
    <cellStyle name="_Column1_Volumi July estr da Alea_1_Performance Painel 2 2" xfId="11951" xr:uid="{808AE988-DC9F-4501-ADC2-0944AEE3B07F}"/>
    <cellStyle name="_Column1_Volumi July estr da Alea_1_Performance Painel 2 2 2" xfId="30456" xr:uid="{A4FC6DC2-6477-4366-9B3A-18EFD97407FA}"/>
    <cellStyle name="_Column1_Volumi July estr da Alea_1_Performance Painel 2 3" xfId="15332" xr:uid="{56A78D85-3471-4DB1-9C98-3F68EA80AA8A}"/>
    <cellStyle name="_Column1_Volumi July estr da Alea_1_Performance Painel 2 3 2" xfId="33837" xr:uid="{F5CA7892-8E32-47CF-A9E8-F92FB8170590}"/>
    <cellStyle name="_Column1_Volumi July estr da Alea_1_Performance Painel 2 4" xfId="18714" xr:uid="{DEAB9971-7E63-4BD3-A267-2ABD042392A9}"/>
    <cellStyle name="_Column1_Volumi July estr da Alea_1_Performance Painel 2 4 2" xfId="37219" xr:uid="{D6E8F04E-9D22-4592-918E-25BE1686BCE9}"/>
    <cellStyle name="_Column1_Volumi July estr da Alea_1_Performance Painel 2 5" xfId="21951" xr:uid="{2B2AC595-63A2-4194-A34C-97F4F7521B7A}"/>
    <cellStyle name="_Column1_Volumi July estr da Alea_1_Performance Painel 2 5 2" xfId="40456" xr:uid="{4873331C-530A-428C-BEB2-EABA2AB0BE9C}"/>
    <cellStyle name="_Column1_Volumi July estr da Alea_1_Performance Painel 2 6" xfId="25184" xr:uid="{EF2F471C-49BC-4A54-94F9-19BC5F3AB75D}"/>
    <cellStyle name="_Column1_Volumi July estr da Alea_1_Performance Painel 2 7" xfId="43994" xr:uid="{AF7CFF0F-C54A-435D-8BB9-06F2AB0941F0}"/>
    <cellStyle name="_Column1_Volumi July estr da Alea_1_Performance Painel 3" xfId="5744" xr:uid="{7B1F918E-8723-445A-993B-836CE21DA620}"/>
    <cellStyle name="_Column1_Volumi July estr da Alea_1_Performance Painel 3 2" xfId="11089" xr:uid="{86FD5554-8DBF-4342-9993-E384FFC91ACB}"/>
    <cellStyle name="_Column1_Volumi July estr da Alea_1_Performance Painel 3 2 2" xfId="29595" xr:uid="{DFA03152-83DE-4A19-8DEE-8E26DBDEC335}"/>
    <cellStyle name="_Column1_Volumi July estr da Alea_1_Performance Painel 3 3" xfId="14459" xr:uid="{9F6AA957-3644-41BB-9F46-DD3F14F2E532}"/>
    <cellStyle name="_Column1_Volumi July estr da Alea_1_Performance Painel 3 3 2" xfId="32964" xr:uid="{B1E5357F-C371-4CC8-B20C-B1C8F6DB4CC3}"/>
    <cellStyle name="_Column1_Volumi July estr da Alea_1_Performance Painel 3 4" xfId="17867" xr:uid="{061663AD-6065-4CD5-8911-B12C5C4D7DA5}"/>
    <cellStyle name="_Column1_Volumi July estr da Alea_1_Performance Painel 3 4 2" xfId="36372" xr:uid="{E30747EE-13D9-4F95-A8BE-06CDF7B0936C}"/>
    <cellStyle name="_Column1_Volumi July estr da Alea_1_Performance Painel 3 5" xfId="21168" xr:uid="{72D28220-6955-4F78-8DB6-9C80078D133D}"/>
    <cellStyle name="_Column1_Volumi July estr da Alea_1_Performance Painel 3 5 2" xfId="39673" xr:uid="{581873BD-FA61-48B6-B5E5-ED2898BC8E92}"/>
    <cellStyle name="_Column1_Volumi July estr da Alea_1_Performance Painel 3 6" xfId="24376" xr:uid="{2E946387-3AE3-492A-AC7B-8746505869B2}"/>
    <cellStyle name="_Column1_Volumi July estr da Alea_1_Performance Painel 3 7" xfId="43158" xr:uid="{CAEEDD6B-E64F-4314-81FE-9E39C82B0185}"/>
    <cellStyle name="_Column1_Volumi July estr da Alea_1_Performance Painel 4" xfId="8252" xr:uid="{A56E99A9-27B0-4493-85E6-3679843BF432}"/>
    <cellStyle name="_Column1_Volumi July estr da Alea_1_Performance Painel 4 2" xfId="13583" xr:uid="{BA60F2BC-A015-4FB8-AB56-F9DE61C20B8F}"/>
    <cellStyle name="_Column1_Volumi July estr da Alea_1_Performance Painel 4 2 2" xfId="32088" xr:uid="{8C73FD4A-2DAB-41B2-A948-04FC04E0DDF8}"/>
    <cellStyle name="_Column1_Volumi July estr da Alea_1_Performance Painel 4 3" xfId="16966" xr:uid="{4721865B-943E-455A-95FB-F79F39BE42A3}"/>
    <cellStyle name="_Column1_Volumi July estr da Alea_1_Performance Painel 4 3 2" xfId="35471" xr:uid="{510A0870-AC8F-406B-AEB0-C032148320EE}"/>
    <cellStyle name="_Column1_Volumi July estr da Alea_1_Performance Painel 4 4" xfId="20342" xr:uid="{D75A4352-1F0C-495B-90C8-63C3011E3C2A}"/>
    <cellStyle name="_Column1_Volumi July estr da Alea_1_Performance Painel 4 4 2" xfId="38847" xr:uid="{213D9471-731F-4535-BD44-DA1ECDDDAF64}"/>
    <cellStyle name="_Column1_Volumi July estr da Alea_1_Performance Painel 4 5" xfId="23534" xr:uid="{873041D5-BF44-4693-BF33-1A64C6B7116D}"/>
    <cellStyle name="_Column1_Volumi July estr da Alea_1_Performance Painel 4 5 2" xfId="42039" xr:uid="{92D9C2D3-A60E-4502-8213-F787E247084C}"/>
    <cellStyle name="_Column1_Volumi July estr da Alea_1_Performance Painel 4 6" xfId="26775" xr:uid="{4D797EB1-C284-40ED-AF3C-BA5478D8FDBD}"/>
    <cellStyle name="_Column1_Volumi July estr da Alea_1_Performance Painel 4 7" xfId="45622" xr:uid="{FBD273A5-5041-463F-8DDE-3708182C1C47}"/>
    <cellStyle name="_Column1_Volumi July estr da Alea_1_Performance Painel 5" xfId="8762" xr:uid="{942C76AC-9F67-448A-99AC-26A10AF5D02E}"/>
    <cellStyle name="_Column1_Volumi July estr da Alea_1_Performance Painel 5 2" xfId="27281" xr:uid="{CA7D0530-856E-40BC-BE32-DBC215CEBAA4}"/>
    <cellStyle name="_Column1_Volumi July estr da Alea_1_Performance Painel 6" xfId="10191" xr:uid="{7B847CA2-D475-49E5-93EE-F4E80CEBCEF6}"/>
    <cellStyle name="_Column1_Volumi July estr da Alea_1_Performance Painel 6 2" xfId="28709" xr:uid="{C6E660D5-CD3C-431D-9F72-88F8B20B5E55}"/>
    <cellStyle name="_Column1_Volumi Marzo (2)" xfId="671" xr:uid="{7A73E201-4AD1-4588-A36F-F8FFD488BBD3}"/>
    <cellStyle name="_Column1_Volumi May estr da Alea" xfId="672" xr:uid="{88D7D424-30FF-4C75-8BFE-9C338F6A7E6D}"/>
    <cellStyle name="_Column1_Volumi Oct estr da Alea" xfId="673" xr:uid="{90807DFE-7413-440E-BB69-F35E30D980EE}"/>
    <cellStyle name="_Column1_Volumi Oct estr da Alea 2" xfId="5405" xr:uid="{AF4970F2-9C91-4A42-B0AD-E5ADD9954734}"/>
    <cellStyle name="_Column1_Volumi Oct estr da Alea 2 2" xfId="10750" xr:uid="{ED27DB9E-C5A0-43FC-995A-761F57D4D104}"/>
    <cellStyle name="_Column1_Volumi Oct estr da Alea 2 2 2" xfId="29267" xr:uid="{AB2288CC-791F-4DC0-B577-FE4251BBF50E}"/>
    <cellStyle name="_Column1_Volumi Oct estr da Alea 2 3" xfId="14120" xr:uid="{B355BF72-CF8B-449B-BB5E-287DA43EB112}"/>
    <cellStyle name="_Column1_Volumi Oct estr da Alea 2 3 2" xfId="32625" xr:uid="{0D021D64-681E-4A7D-94F0-A75E0A28A6DB}"/>
    <cellStyle name="_Column1_Volumi Oct estr da Alea 2 4" xfId="17528" xr:uid="{C47F8AA7-E8EE-4E03-A132-D9F316E25A23}"/>
    <cellStyle name="_Column1_Volumi Oct estr da Alea 2 4 2" xfId="36033" xr:uid="{287E26B6-9C2F-4642-810D-EC759ACD2548}"/>
    <cellStyle name="_Column1_Volumi Oct estr da Alea 2 5" xfId="20829" xr:uid="{D234D904-6477-4878-BA07-FDA0C6D4EAE4}"/>
    <cellStyle name="_Column1_Volumi Oct estr da Alea 2 5 2" xfId="39334" xr:uid="{46B818AF-98E3-46D4-AA48-10D67D5ED186}"/>
    <cellStyle name="_Column1_Volumi Oct estr da Alea 2 6" xfId="24048" xr:uid="{EDC72EDB-3CFE-491A-B9A2-9C964284B96A}"/>
    <cellStyle name="_Column1_Volumi Oct estr da Alea 2 7" xfId="42830" xr:uid="{9C8F7E71-372B-41EF-AD69-77348AC3EE98}"/>
    <cellStyle name="_Column1_Volumi Oct estr da Alea 3" xfId="6304" xr:uid="{10BB2855-F6B8-4998-8D66-D3B081C793A7}"/>
    <cellStyle name="_Column1_Volumi Oct estr da Alea 3 2" xfId="11641" xr:uid="{5CFA6348-3771-4F47-BD9D-1410FE9967C2}"/>
    <cellStyle name="_Column1_Volumi Oct estr da Alea 3 2 2" xfId="30147" xr:uid="{272E5720-5977-49BA-9050-FBEDD7CA2B57}"/>
    <cellStyle name="_Column1_Volumi Oct estr da Alea 3 3" xfId="15019" xr:uid="{7F1C32FA-0EA4-4857-A5F0-7257EEED8ADB}"/>
    <cellStyle name="_Column1_Volumi Oct estr da Alea 3 3 2" xfId="33524" xr:uid="{C3C771DD-AD80-4273-BF6E-60DE8FFF84BC}"/>
    <cellStyle name="_Column1_Volumi Oct estr da Alea 3 4" xfId="18408" xr:uid="{94302C9A-4C65-4288-AE94-E665C85652F9}"/>
    <cellStyle name="_Column1_Volumi Oct estr da Alea 3 4 2" xfId="36913" xr:uid="{7876CDF3-382A-4D2C-8324-531198F573A2}"/>
    <cellStyle name="_Column1_Volumi Oct estr da Alea 3 5" xfId="21651" xr:uid="{28CB100E-AED6-41C9-9474-89A8FE61EC6C}"/>
    <cellStyle name="_Column1_Volumi Oct estr da Alea 3 5 2" xfId="40156" xr:uid="{B9F5F7AD-ED03-4E60-9DE9-CCD448D01387}"/>
    <cellStyle name="_Column1_Volumi Oct estr da Alea 3 6" xfId="24878" xr:uid="{968460BE-F252-4A17-A5E5-28713FFC27F5}"/>
    <cellStyle name="_Column1_Volumi Oct estr da Alea 3 7" xfId="43689" xr:uid="{84CF9B37-F565-4A07-817E-0CE1266A9D0E}"/>
    <cellStyle name="_Column1_Volumi Oct estr da Alea 4" xfId="8435" xr:uid="{46117C01-8E21-4FE1-9E48-32B0DED23B70}"/>
    <cellStyle name="_Column1_Volumi Oct estr da Alea 4 2" xfId="13732" xr:uid="{EAB0252F-BD7F-44E6-A63B-8CC8D8BD68E1}"/>
    <cellStyle name="_Column1_Volumi Oct estr da Alea 4 2 2" xfId="32237" xr:uid="{412C7991-F85D-477B-9452-AC8993534AA4}"/>
    <cellStyle name="_Column1_Volumi Oct estr da Alea 4 3" xfId="17149" xr:uid="{B3DB202A-5892-4B59-9C47-235493F03C65}"/>
    <cellStyle name="_Column1_Volumi Oct estr da Alea 4 3 2" xfId="35654" xr:uid="{C90B940E-2BC2-4C23-BF56-EE04E5C4AA94}"/>
    <cellStyle name="_Column1_Volumi Oct estr da Alea 4 4" xfId="20450" xr:uid="{1AB703DA-230B-4EC6-9479-DFB46DD9FF6B}"/>
    <cellStyle name="_Column1_Volumi Oct estr da Alea 4 4 2" xfId="38955" xr:uid="{C352C736-E159-4985-911D-4B43B61497DE}"/>
    <cellStyle name="_Column1_Volumi Oct estr da Alea 4 5" xfId="23642" xr:uid="{A46E408B-9439-4D32-9B51-6F8378D58B53}"/>
    <cellStyle name="_Column1_Volumi Oct estr da Alea 4 5 2" xfId="42147" xr:uid="{6A4B39ED-E3BE-4BBE-BCB0-6104EA2CC0D3}"/>
    <cellStyle name="_Column1_Volumi Oct estr da Alea 4 6" xfId="26958" xr:uid="{BCD5D3E0-F3F0-4260-AE99-980267BA5697}"/>
    <cellStyle name="_Column1_Volumi Oct estr da Alea 4 7" xfId="45730" xr:uid="{A1741AC4-D125-4077-95C1-1FB1080EDA6F}"/>
    <cellStyle name="_Column1_Volumi Oct estr da Alea 5" xfId="5897" xr:uid="{5289D2EF-598B-4D6E-A661-E13F5AF41370}"/>
    <cellStyle name="_Column1_Volumi Oct estr da Alea 5 2" xfId="11234" xr:uid="{386021AB-933F-4432-BEFC-F76853C19F60}"/>
    <cellStyle name="_Column1_Volumi Oct estr da Alea 5 2 2" xfId="29740" xr:uid="{CC9EDA0F-2535-43C0-975B-D191FA6F9D58}"/>
    <cellStyle name="_Column1_Volumi Oct estr da Alea 5 3" xfId="14612" xr:uid="{9FE3E1DA-534C-4726-9872-F4778D2B0DD9}"/>
    <cellStyle name="_Column1_Volumi Oct estr da Alea 5 3 2" xfId="33117" xr:uid="{9C2BB8FE-7440-4593-A3CE-2F2A57C3717F}"/>
    <cellStyle name="_Column1_Volumi Oct estr da Alea 5 4" xfId="18002" xr:uid="{66B6249C-5158-495B-B56D-95162990343A}"/>
    <cellStyle name="_Column1_Volumi Oct estr da Alea 5 4 2" xfId="36507" xr:uid="{ED46BD6F-24EB-4B1F-AE73-B9CD96BBDAB8}"/>
    <cellStyle name="_Column1_Volumi Oct estr da Alea 5 5" xfId="21247" xr:uid="{79367B0F-6238-4ECE-90EF-00326430BA9B}"/>
    <cellStyle name="_Column1_Volumi Oct estr da Alea 5 5 2" xfId="39752" xr:uid="{C1C674C3-97DF-4994-9973-D5FF963F9FA9}"/>
    <cellStyle name="_Column1_Volumi Oct estr da Alea 5 6" xfId="24473" xr:uid="{541B9BC9-00CF-4790-938C-D77301FFFC4D}"/>
    <cellStyle name="_Column1_Volumi Oct estr da Alea 5 7" xfId="43293" xr:uid="{1188B8F1-9AF9-4F9C-B7DD-6F6F06B1ACED}"/>
    <cellStyle name="_Column1_Volumi Oct estr da Alea_1" xfId="3532" xr:uid="{BC5763A9-F5D6-4521-8FDD-8730A171F4AC}"/>
    <cellStyle name="_Column1_Volumi Oct estr da Alea_1 2" xfId="6801" xr:uid="{83CB0A9E-93B2-4F25-8080-497E2E0F2D1C}"/>
    <cellStyle name="_Column1_Volumi Oct estr da Alea_1 2 2" xfId="12135" xr:uid="{1B6E9FD4-5743-480C-BC4F-FD55B86C2CAA}"/>
    <cellStyle name="_Column1_Volumi Oct estr da Alea_1 2 2 2" xfId="30640" xr:uid="{8246F233-0A2C-4AF1-8DF5-59BAC0FC6B6C}"/>
    <cellStyle name="_Column1_Volumi Oct estr da Alea_1 2 3" xfId="15516" xr:uid="{7ACB878C-7F0E-442E-9EBF-617BCF3C4EC0}"/>
    <cellStyle name="_Column1_Volumi Oct estr da Alea_1 2 3 2" xfId="34021" xr:uid="{5EB10414-FF7C-4D5A-BD22-FBEB447AA8FC}"/>
    <cellStyle name="_Column1_Volumi Oct estr da Alea_1 2 4" xfId="18898" xr:uid="{0E1D91AF-E637-46CA-8356-30C8812B804D}"/>
    <cellStyle name="_Column1_Volumi Oct estr da Alea_1 2 4 2" xfId="37403" xr:uid="{DA1B45C0-1FE6-4FF9-9F77-53A6FDB7C010}"/>
    <cellStyle name="_Column1_Volumi Oct estr da Alea_1 2 5" xfId="22135" xr:uid="{853721E8-5DBC-464C-A022-0228F01C0367}"/>
    <cellStyle name="_Column1_Volumi Oct estr da Alea_1 2 5 2" xfId="40640" xr:uid="{DBE579EE-8C70-4005-84C3-CF0C198AA5F8}"/>
    <cellStyle name="_Column1_Volumi Oct estr da Alea_1 2 6" xfId="25368" xr:uid="{7E3F8374-AAE7-45F9-B253-04D43A536F95}"/>
    <cellStyle name="_Column1_Volumi Oct estr da Alea_1 2 7" xfId="44178" xr:uid="{D0664C59-0F7C-4731-B622-3C7C8A73EF46}"/>
    <cellStyle name="_Column1_Volumi Oct estr da Alea_1 3" xfId="6548" xr:uid="{DBA0C6D5-48EC-403D-9AE8-68F79E868633}"/>
    <cellStyle name="_Column1_Volumi Oct estr da Alea_1 3 2" xfId="11882" xr:uid="{90CD5703-C5EF-4EF3-9F4E-3FE5285A5A8A}"/>
    <cellStyle name="_Column1_Volumi Oct estr da Alea_1 3 2 2" xfId="30387" xr:uid="{D65CDF4A-FD10-41CA-AA11-DD80BC15549B}"/>
    <cellStyle name="_Column1_Volumi Oct estr da Alea_1 3 3" xfId="15263" xr:uid="{E0F89718-B0FA-49D8-8D60-291E748BDE69}"/>
    <cellStyle name="_Column1_Volumi Oct estr da Alea_1 3 3 2" xfId="33768" xr:uid="{2B2AA3AD-FEC2-4F1B-B6DF-7992362BD373}"/>
    <cellStyle name="_Column1_Volumi Oct estr da Alea_1 3 4" xfId="18645" xr:uid="{AE00AB5F-287F-4638-8626-2F21F0ADE9CE}"/>
    <cellStyle name="_Column1_Volumi Oct estr da Alea_1 3 4 2" xfId="37150" xr:uid="{CF412695-EC48-420A-AEDC-B90D106DAA9C}"/>
    <cellStyle name="_Column1_Volumi Oct estr da Alea_1 3 5" xfId="21882" xr:uid="{439637A2-740D-46D1-B1E6-4F18961EECD1}"/>
    <cellStyle name="_Column1_Volumi Oct estr da Alea_1 3 5 2" xfId="40387" xr:uid="{55D68A1E-D895-4830-AB92-2227F8A5E42A}"/>
    <cellStyle name="_Column1_Volumi Oct estr da Alea_1 3 6" xfId="25115" xr:uid="{D38421B5-E2F8-4EEF-88B3-48A1FE0D6DB0}"/>
    <cellStyle name="_Column1_Volumi Oct estr da Alea_1 3 7" xfId="43925" xr:uid="{3BF2E0FA-AE47-47A4-8171-3074AD91D97F}"/>
    <cellStyle name="_Column1_Volumi Oct estr da Alea_1 4" xfId="7707" xr:uid="{C9B028F6-246D-4B25-82A4-E19602ACFA75}"/>
    <cellStyle name="_Column1_Volumi Oct estr da Alea_1 4 2" xfId="13040" xr:uid="{07D6AD3B-9504-48E5-86EF-3AF8BA7258ED}"/>
    <cellStyle name="_Column1_Volumi Oct estr da Alea_1 4 2 2" xfId="31545" xr:uid="{EF0F5565-FD2E-4205-B109-FF0AAD92A880}"/>
    <cellStyle name="_Column1_Volumi Oct estr da Alea_1 4 3" xfId="16421" xr:uid="{CFA4E017-C9DF-4574-8EB9-7A2472590C84}"/>
    <cellStyle name="_Column1_Volumi Oct estr da Alea_1 4 3 2" xfId="34926" xr:uid="{3076EA70-59E0-4623-8762-EC32EF406299}"/>
    <cellStyle name="_Column1_Volumi Oct estr da Alea_1 4 4" xfId="19800" xr:uid="{C93DFD79-A4FB-42C2-B48C-B5C1D65E0AB9}"/>
    <cellStyle name="_Column1_Volumi Oct estr da Alea_1 4 4 2" xfId="38305" xr:uid="{0DBF76FF-1EA8-431A-AC2A-59A95B715082}"/>
    <cellStyle name="_Column1_Volumi Oct estr da Alea_1 4 5" xfId="23015" xr:uid="{AD361ADD-8945-4F5A-9195-6D8654C18F0E}"/>
    <cellStyle name="_Column1_Volumi Oct estr da Alea_1 4 5 2" xfId="41520" xr:uid="{5831C3CF-679D-4A78-863E-F5F3543BA9F6}"/>
    <cellStyle name="_Column1_Volumi Oct estr da Alea_1 4 6" xfId="26253" xr:uid="{5188A200-D192-43C5-9966-A26748556B81}"/>
    <cellStyle name="_Column1_Volumi Oct estr da Alea_1 4 7" xfId="45080" xr:uid="{3CF3734B-A310-4197-959E-DC09BBCDA771}"/>
    <cellStyle name="_Column1_Volumi Oct estr da Alea_1 5" xfId="9215" xr:uid="{FE36BE5D-CD7A-4A9B-999C-E7FAB59E2462}"/>
    <cellStyle name="_Column1_Volumi Oct estr da Alea_1 5 2" xfId="27734" xr:uid="{47F3E51C-6042-4FA0-8C67-1DAC983E3210}"/>
    <cellStyle name="_Column1_Volumi Oct estr da Alea_1 6" xfId="17066" xr:uid="{EA80692F-3D32-4F7D-A061-5C47ABCDCDC0}"/>
    <cellStyle name="_Column1_Volumi Oct estr da Alea_1 6 2" xfId="35571" xr:uid="{424013DB-EC8D-49FE-BE52-170BED2FFD53}"/>
    <cellStyle name="_Column1_Volumi Oct estr da Alea_10-11" xfId="3533" xr:uid="{FAE9132B-B321-46B2-9430-D11BC9C362A6}"/>
    <cellStyle name="_Column1_Volumi Oct estr da Alea_10-11 2" xfId="6802" xr:uid="{AA624573-43D4-4BF0-8992-93850372BAED}"/>
    <cellStyle name="_Column1_Volumi Oct estr da Alea_10-11 2 2" xfId="12136" xr:uid="{942BA4F2-C2B2-4F3E-AF57-DDF1F6069378}"/>
    <cellStyle name="_Column1_Volumi Oct estr da Alea_10-11 2 2 2" xfId="30641" xr:uid="{7714ACB4-3DD3-4887-B530-F6B80CD33CB8}"/>
    <cellStyle name="_Column1_Volumi Oct estr da Alea_10-11 2 3" xfId="15517" xr:uid="{CFBB67B6-9B35-4D46-80FC-4EF67997829F}"/>
    <cellStyle name="_Column1_Volumi Oct estr da Alea_10-11 2 3 2" xfId="34022" xr:uid="{6BF6CBEA-2BDA-4F02-96E7-F4283FA1F9F5}"/>
    <cellStyle name="_Column1_Volumi Oct estr da Alea_10-11 2 4" xfId="18899" xr:uid="{A5DE0FEE-4EBA-4CD3-A9C3-4E393091FC8F}"/>
    <cellStyle name="_Column1_Volumi Oct estr da Alea_10-11 2 4 2" xfId="37404" xr:uid="{FA1C5368-B88E-41B4-8939-13EDEFC04C25}"/>
    <cellStyle name="_Column1_Volumi Oct estr da Alea_10-11 2 5" xfId="22136" xr:uid="{D4B86049-2DF8-42F6-9EBB-9E35EBA8EF23}"/>
    <cellStyle name="_Column1_Volumi Oct estr da Alea_10-11 2 5 2" xfId="40641" xr:uid="{A2F710D4-6DD2-4925-9AED-CFAF8FA760E2}"/>
    <cellStyle name="_Column1_Volumi Oct estr da Alea_10-11 2 6" xfId="25369" xr:uid="{F1008207-7E12-4611-BED6-EBAE9994E050}"/>
    <cellStyle name="_Column1_Volumi Oct estr da Alea_10-11 2 7" xfId="44179" xr:uid="{2A55B8AC-0905-477E-8BD2-EDD560BDF0F3}"/>
    <cellStyle name="_Column1_Volumi Oct estr da Alea_10-11 3" xfId="6547" xr:uid="{820DD3BC-42D1-4989-AA64-9016ACC12158}"/>
    <cellStyle name="_Column1_Volumi Oct estr da Alea_10-11 3 2" xfId="11881" xr:uid="{372C11A0-DB90-4C07-BA63-C4C7FAE7E091}"/>
    <cellStyle name="_Column1_Volumi Oct estr da Alea_10-11 3 2 2" xfId="30386" xr:uid="{3ED0DC54-3591-4AA6-86EA-23360DB4400F}"/>
    <cellStyle name="_Column1_Volumi Oct estr da Alea_10-11 3 3" xfId="15262" xr:uid="{0BEE5142-3383-4102-94F3-66E5B66B7F8F}"/>
    <cellStyle name="_Column1_Volumi Oct estr da Alea_10-11 3 3 2" xfId="33767" xr:uid="{F6BD6AB9-0DD7-480A-BFCA-3B16EBC7CB1A}"/>
    <cellStyle name="_Column1_Volumi Oct estr da Alea_10-11 3 4" xfId="18644" xr:uid="{12C6B911-D8C2-4D78-A275-3319737DFDA9}"/>
    <cellStyle name="_Column1_Volumi Oct estr da Alea_10-11 3 4 2" xfId="37149" xr:uid="{7F4183D5-74A5-413C-B34A-7AE62CE81735}"/>
    <cellStyle name="_Column1_Volumi Oct estr da Alea_10-11 3 5" xfId="21881" xr:uid="{FBFC4919-AEB7-4375-A17C-77FE862B57DA}"/>
    <cellStyle name="_Column1_Volumi Oct estr da Alea_10-11 3 5 2" xfId="40386" xr:uid="{45963F7B-B46F-4040-AFCA-9D4FE7FF6B32}"/>
    <cellStyle name="_Column1_Volumi Oct estr da Alea_10-11 3 6" xfId="25114" xr:uid="{F23C9F3E-BB5F-42CE-BB92-E4951D1B5321}"/>
    <cellStyle name="_Column1_Volumi Oct estr da Alea_10-11 3 7" xfId="43924" xr:uid="{ABDAE35A-31F4-493E-8232-D9FD279E2DB1}"/>
    <cellStyle name="_Column1_Volumi Oct estr da Alea_10-11 4" xfId="7542" xr:uid="{5495A8B5-CC3B-4BE6-849B-BFDD4A88EB29}"/>
    <cellStyle name="_Column1_Volumi Oct estr da Alea_10-11 4 2" xfId="12876" xr:uid="{FB72146C-5204-4FC4-9047-A2A6A9C6128D}"/>
    <cellStyle name="_Column1_Volumi Oct estr da Alea_10-11 4 2 2" xfId="31381" xr:uid="{CFE288BD-3D75-4EDF-8B6E-E525EB15385D}"/>
    <cellStyle name="_Column1_Volumi Oct estr da Alea_10-11 4 3" xfId="16257" xr:uid="{8E49A7D1-670C-4959-A52E-8D8F7E5B2A9D}"/>
    <cellStyle name="_Column1_Volumi Oct estr da Alea_10-11 4 3 2" xfId="34762" xr:uid="{20AA0ADB-7570-4C75-9028-F232443950AA}"/>
    <cellStyle name="_Column1_Volumi Oct estr da Alea_10-11 4 4" xfId="19637" xr:uid="{EE4809A3-4526-4B8A-AD22-643AD1C15D55}"/>
    <cellStyle name="_Column1_Volumi Oct estr da Alea_10-11 4 4 2" xfId="38142" xr:uid="{A6E01E80-0571-43A5-AEDF-90179D2212E5}"/>
    <cellStyle name="_Column1_Volumi Oct estr da Alea_10-11 4 5" xfId="22869" xr:uid="{B4A3C61C-BA9C-4B2D-AD71-A8DD054399E6}"/>
    <cellStyle name="_Column1_Volumi Oct estr da Alea_10-11 4 5 2" xfId="41374" xr:uid="{33ED2F96-9F62-4828-A0CA-607001297EA6}"/>
    <cellStyle name="_Column1_Volumi Oct estr da Alea_10-11 4 6" xfId="26104" xr:uid="{CFA10B66-371B-450C-A893-8713E7430700}"/>
    <cellStyle name="_Column1_Volumi Oct estr da Alea_10-11 4 7" xfId="44917" xr:uid="{80ABABF0-0302-4D0C-A8EB-E45F3671182B}"/>
    <cellStyle name="_Column1_Volumi Oct estr da Alea_10-11 5" xfId="9214" xr:uid="{9995CEF0-1A5C-462D-91F1-76F1AFB769D7}"/>
    <cellStyle name="_Column1_Volumi Oct estr da Alea_10-11 5 2" xfId="27733" xr:uid="{C9145091-909D-45BA-803E-C59DD82FC11F}"/>
    <cellStyle name="_Column1_Volumi Oct estr da Alea_10-11 6" xfId="17065" xr:uid="{BC1E0CD6-0708-475F-BDDF-3B57CA291ABF}"/>
    <cellStyle name="_Column1_Volumi Oct estr da Alea_10-11 6 2" xfId="35570" xr:uid="{2340CE72-B7E1-4735-A4DD-BBCFF3F68897}"/>
    <cellStyle name="_Column1_Volumi Oct estr da Alea_13" xfId="3534" xr:uid="{F1DFB97E-5D3D-454B-8A3C-D2262A514C13}"/>
    <cellStyle name="_Column1_Volumi Oct estr da Alea_13 2" xfId="6803" xr:uid="{70513833-502B-4E68-BFAC-8D72002CA2FE}"/>
    <cellStyle name="_Column1_Volumi Oct estr da Alea_13 2 2" xfId="12137" xr:uid="{E736C12C-D1B0-4579-9B2D-D1F3405775DB}"/>
    <cellStyle name="_Column1_Volumi Oct estr da Alea_13 2 2 2" xfId="30642" xr:uid="{8435C24B-DCEF-4A91-9CA4-1FC21F7C79B8}"/>
    <cellStyle name="_Column1_Volumi Oct estr da Alea_13 2 3" xfId="15518" xr:uid="{F631EBB1-EF2D-4E64-BD2F-F6412ED7E791}"/>
    <cellStyle name="_Column1_Volumi Oct estr da Alea_13 2 3 2" xfId="34023" xr:uid="{2B4B8570-190D-4158-8A06-39843ABFE90F}"/>
    <cellStyle name="_Column1_Volumi Oct estr da Alea_13 2 4" xfId="18900" xr:uid="{F9B6AA07-C132-4556-A06C-C8CC656BDF26}"/>
    <cellStyle name="_Column1_Volumi Oct estr da Alea_13 2 4 2" xfId="37405" xr:uid="{C9ECD8D3-4264-4084-ABC5-685B7F4BD10B}"/>
    <cellStyle name="_Column1_Volumi Oct estr da Alea_13 2 5" xfId="22137" xr:uid="{B9815F51-C322-4B6E-8503-A05144E8474C}"/>
    <cellStyle name="_Column1_Volumi Oct estr da Alea_13 2 5 2" xfId="40642" xr:uid="{342C3057-27B3-4579-AB62-15C1FF4A3208}"/>
    <cellStyle name="_Column1_Volumi Oct estr da Alea_13 2 6" xfId="25370" xr:uid="{0C47BFED-D73E-4462-A4F8-92E48B184055}"/>
    <cellStyle name="_Column1_Volumi Oct estr da Alea_13 2 7" xfId="44180" xr:uid="{D6208656-0DDB-45AA-97F9-AD86F98EBD2A}"/>
    <cellStyle name="_Column1_Volumi Oct estr da Alea_13 3" xfId="6546" xr:uid="{92772BA3-D739-44B3-9695-DED86A81742B}"/>
    <cellStyle name="_Column1_Volumi Oct estr da Alea_13 3 2" xfId="11880" xr:uid="{970EAD60-C188-4396-84C4-D6CE84B80B34}"/>
    <cellStyle name="_Column1_Volumi Oct estr da Alea_13 3 2 2" xfId="30385" xr:uid="{6EE10686-6810-4616-BE17-3D7CD0E6BE13}"/>
    <cellStyle name="_Column1_Volumi Oct estr da Alea_13 3 3" xfId="15261" xr:uid="{72675737-23CC-47E1-AE6A-710AAA60FB01}"/>
    <cellStyle name="_Column1_Volumi Oct estr da Alea_13 3 3 2" xfId="33766" xr:uid="{38343EB9-D70E-47D1-96F1-B0B7E460AB79}"/>
    <cellStyle name="_Column1_Volumi Oct estr da Alea_13 3 4" xfId="18643" xr:uid="{6345420C-049A-47D1-9172-5A20C2D2EE74}"/>
    <cellStyle name="_Column1_Volumi Oct estr da Alea_13 3 4 2" xfId="37148" xr:uid="{4B2B2010-4248-4A9F-B36C-491CD26D1442}"/>
    <cellStyle name="_Column1_Volumi Oct estr da Alea_13 3 5" xfId="21880" xr:uid="{2C062B82-B1C6-4BC1-AF56-DE4F0F4CD473}"/>
    <cellStyle name="_Column1_Volumi Oct estr da Alea_13 3 5 2" xfId="40385" xr:uid="{0A430F41-09FF-4D8F-9E2F-C59833EEE863}"/>
    <cellStyle name="_Column1_Volumi Oct estr da Alea_13 3 6" xfId="25113" xr:uid="{6FEA4536-6534-4182-8F09-1E5A6F3A47C5}"/>
    <cellStyle name="_Column1_Volumi Oct estr da Alea_13 3 7" xfId="43923" xr:uid="{2A033129-03EF-443F-83BC-7285B52F0E73}"/>
    <cellStyle name="_Column1_Volumi Oct estr da Alea_13 4" xfId="5945" xr:uid="{06F27A55-881D-4D1B-95AF-4DD62CE9E1AA}"/>
    <cellStyle name="_Column1_Volumi Oct estr da Alea_13 4 2" xfId="11282" xr:uid="{819A5139-A168-49AF-BFD4-8A71CD981A61}"/>
    <cellStyle name="_Column1_Volumi Oct estr da Alea_13 4 2 2" xfId="29788" xr:uid="{C9B1F280-141E-4936-A4DE-BBAD05A431A3}"/>
    <cellStyle name="_Column1_Volumi Oct estr da Alea_13 4 3" xfId="14660" xr:uid="{61D36999-F218-4643-ACD0-153E633E309D}"/>
    <cellStyle name="_Column1_Volumi Oct estr da Alea_13 4 3 2" xfId="33165" xr:uid="{A2B5E7B2-0441-4B39-AF93-32D05873FB38}"/>
    <cellStyle name="_Column1_Volumi Oct estr da Alea_13 4 4" xfId="18050" xr:uid="{FF2CB0AD-741E-405C-9610-B7C2A570D526}"/>
    <cellStyle name="_Column1_Volumi Oct estr da Alea_13 4 4 2" xfId="36555" xr:uid="{1D5EC881-1410-4DE2-BCDB-C7878603102B}"/>
    <cellStyle name="_Column1_Volumi Oct estr da Alea_13 4 5" xfId="21295" xr:uid="{39E3E333-4BE6-474E-AC97-D3AE6ADC17D5}"/>
    <cellStyle name="_Column1_Volumi Oct estr da Alea_13 4 5 2" xfId="39800" xr:uid="{05F5C408-1870-49D6-8AFD-24391AC9D6DE}"/>
    <cellStyle name="_Column1_Volumi Oct estr da Alea_13 4 6" xfId="24521" xr:uid="{96476452-4583-4AF2-BB65-53838967F18D}"/>
    <cellStyle name="_Column1_Volumi Oct estr da Alea_13 4 7" xfId="43341" xr:uid="{D1A3031B-1C25-40D9-89A7-44DD07ABA00B}"/>
    <cellStyle name="_Column1_Volumi Oct estr da Alea_13 5" xfId="9213" xr:uid="{DEB7683F-71B7-4201-8A86-B0CCC0F076C6}"/>
    <cellStyle name="_Column1_Volumi Oct estr da Alea_13 5 2" xfId="27732" xr:uid="{52B9305C-7943-4B1A-AD14-D75F3FCE3A66}"/>
    <cellStyle name="_Column1_Volumi Oct estr da Alea_13 6" xfId="17064" xr:uid="{7B0430C1-8C3F-40AE-A1D6-B81F6AFF4336}"/>
    <cellStyle name="_Column1_Volumi Oct estr da Alea_13 6 2" xfId="35569" xr:uid="{5B3B63D4-76E2-4FD3-957F-F7ACBB0EDE1D}"/>
    <cellStyle name="_Column1_Volumi Oct estr da Alea_2" xfId="3535" xr:uid="{E20D2DE7-ABB0-4B9B-905A-42B269276852}"/>
    <cellStyle name="_Column1_Volumi Oct estr da Alea_2 2" xfId="6804" xr:uid="{90458864-D787-4625-9A04-420CADEF1229}"/>
    <cellStyle name="_Column1_Volumi Oct estr da Alea_2 2 2" xfId="12138" xr:uid="{F55E024E-1509-4B9A-BC50-3F7D359C3239}"/>
    <cellStyle name="_Column1_Volumi Oct estr da Alea_2 2 2 2" xfId="30643" xr:uid="{B4249153-730A-4643-9F2D-93BD1EABF884}"/>
    <cellStyle name="_Column1_Volumi Oct estr da Alea_2 2 3" xfId="15519" xr:uid="{9E5013FD-0821-40EE-98FE-F7726964EFB6}"/>
    <cellStyle name="_Column1_Volumi Oct estr da Alea_2 2 3 2" xfId="34024" xr:uid="{C1FC9F57-CA43-46F8-97B1-931AEF58B448}"/>
    <cellStyle name="_Column1_Volumi Oct estr da Alea_2 2 4" xfId="18901" xr:uid="{51976078-A028-4D9C-8869-BF965528AF95}"/>
    <cellStyle name="_Column1_Volumi Oct estr da Alea_2 2 4 2" xfId="37406" xr:uid="{CCB42348-CDA5-4F44-B781-1490B5B0AD95}"/>
    <cellStyle name="_Column1_Volumi Oct estr da Alea_2 2 5" xfId="22138" xr:uid="{B64A8335-29A5-42F9-A548-D7BED861C5F6}"/>
    <cellStyle name="_Column1_Volumi Oct estr da Alea_2 2 5 2" xfId="40643" xr:uid="{47D627DB-CEC3-439C-818D-011107EF0849}"/>
    <cellStyle name="_Column1_Volumi Oct estr da Alea_2 2 6" xfId="25371" xr:uid="{4CF08E3E-91F6-4C91-851A-3AAC9FCFDF91}"/>
    <cellStyle name="_Column1_Volumi Oct estr da Alea_2 2 7" xfId="44181" xr:uid="{15A23DE2-8F4D-4686-98FA-1B8E9308F880}"/>
    <cellStyle name="_Column1_Volumi Oct estr da Alea_2 3" xfId="6545" xr:uid="{64579FED-4B85-45FD-A0E0-BDBECEC06E77}"/>
    <cellStyle name="_Column1_Volumi Oct estr da Alea_2 3 2" xfId="11879" xr:uid="{87959C39-E514-43CF-80AA-81052E39AB77}"/>
    <cellStyle name="_Column1_Volumi Oct estr da Alea_2 3 2 2" xfId="30384" xr:uid="{23AD98CD-3942-4C24-AF12-C8F4B2E5D2BD}"/>
    <cellStyle name="_Column1_Volumi Oct estr da Alea_2 3 3" xfId="15260" xr:uid="{00F4D19F-3571-478D-A778-4173614D8966}"/>
    <cellStyle name="_Column1_Volumi Oct estr da Alea_2 3 3 2" xfId="33765" xr:uid="{59468017-6361-45A8-A07F-8FD68AC917AE}"/>
    <cellStyle name="_Column1_Volumi Oct estr da Alea_2 3 4" xfId="18642" xr:uid="{BC25FF01-14F4-42EA-9CAB-E884B440E563}"/>
    <cellStyle name="_Column1_Volumi Oct estr da Alea_2 3 4 2" xfId="37147" xr:uid="{4C22F672-2072-470F-8B31-372A2A59CA23}"/>
    <cellStyle name="_Column1_Volumi Oct estr da Alea_2 3 5" xfId="21879" xr:uid="{9D18A91E-D197-4393-91F5-1A3C08102C6D}"/>
    <cellStyle name="_Column1_Volumi Oct estr da Alea_2 3 5 2" xfId="40384" xr:uid="{51434E74-8E60-4ECC-80E7-9DB23F5BB991}"/>
    <cellStyle name="_Column1_Volumi Oct estr da Alea_2 3 6" xfId="25112" xr:uid="{1816E576-7DF2-4098-A772-39F5D4D2BA39}"/>
    <cellStyle name="_Column1_Volumi Oct estr da Alea_2 3 7" xfId="43922" xr:uid="{A43AD3D5-D8BC-4F53-B957-BEA8C7CA84DD}"/>
    <cellStyle name="_Column1_Volumi Oct estr da Alea_2 4" xfId="5944" xr:uid="{9B2837DE-E071-48FB-8092-D5B68CDAEFCA}"/>
    <cellStyle name="_Column1_Volumi Oct estr da Alea_2 4 2" xfId="11281" xr:uid="{AA110EC0-939A-42C9-8A9D-D90FEDD51181}"/>
    <cellStyle name="_Column1_Volumi Oct estr da Alea_2 4 2 2" xfId="29787" xr:uid="{4FE055FF-EB62-493B-8D8D-74935ABC0D43}"/>
    <cellStyle name="_Column1_Volumi Oct estr da Alea_2 4 3" xfId="14659" xr:uid="{4F858950-B522-49C0-857C-7567AA11DF67}"/>
    <cellStyle name="_Column1_Volumi Oct estr da Alea_2 4 3 2" xfId="33164" xr:uid="{7564F15B-BC0C-4D67-ACC6-0A64D19196E8}"/>
    <cellStyle name="_Column1_Volumi Oct estr da Alea_2 4 4" xfId="18049" xr:uid="{0B140215-8A30-4BE0-B9FE-BE44A2C581A4}"/>
    <cellStyle name="_Column1_Volumi Oct estr da Alea_2 4 4 2" xfId="36554" xr:uid="{D927B13A-0EE1-4A1B-8E6D-C012FA527B27}"/>
    <cellStyle name="_Column1_Volumi Oct estr da Alea_2 4 5" xfId="21294" xr:uid="{0644E4EE-11F8-4420-93C2-FB56C37C9DEA}"/>
    <cellStyle name="_Column1_Volumi Oct estr da Alea_2 4 5 2" xfId="39799" xr:uid="{038AEA79-2105-436A-8EE2-585EBD78A7DA}"/>
    <cellStyle name="_Column1_Volumi Oct estr da Alea_2 4 6" xfId="24520" xr:uid="{68EA9208-A25C-4AA5-BF3C-52160E18521B}"/>
    <cellStyle name="_Column1_Volumi Oct estr da Alea_2 4 7" xfId="43340" xr:uid="{6661E8D5-7DE5-4865-8294-326D1D691F83}"/>
    <cellStyle name="_Column1_Volumi Oct estr da Alea_2 5" xfId="9212" xr:uid="{8A0B0FB6-B321-4127-9EC1-87481018DB2C}"/>
    <cellStyle name="_Column1_Volumi Oct estr da Alea_2 5 2" xfId="27731" xr:uid="{4E258DCB-6880-4605-B7DB-E1BEF4D55801}"/>
    <cellStyle name="_Column1_Volumi Oct estr da Alea_2 6" xfId="9010" xr:uid="{E4446ABA-C56E-4A1B-B76D-FC8B155AE684}"/>
    <cellStyle name="_Column1_Volumi Oct estr da Alea_2 6 2" xfId="27529" xr:uid="{3C425DA7-9BAC-47BB-A42F-961894FBD7F3}"/>
    <cellStyle name="_Column1_Volumi Oct estr da Alea_3" xfId="3536" xr:uid="{5AC9A138-7528-4879-930B-5389C9CDB6F7}"/>
    <cellStyle name="_Column1_Volumi Oct estr da Alea_3 2" xfId="6805" xr:uid="{50B98208-1AF0-4679-84CD-C810A9150C5E}"/>
    <cellStyle name="_Column1_Volumi Oct estr da Alea_3 2 2" xfId="12139" xr:uid="{F7741F84-3581-48A5-B805-A4ECE8F7C545}"/>
    <cellStyle name="_Column1_Volumi Oct estr da Alea_3 2 2 2" xfId="30644" xr:uid="{328F6EDC-3F48-4B89-B75F-B391A0F43761}"/>
    <cellStyle name="_Column1_Volumi Oct estr da Alea_3 2 3" xfId="15520" xr:uid="{E7B08D3C-AA41-402D-90AD-47A150394A8C}"/>
    <cellStyle name="_Column1_Volumi Oct estr da Alea_3 2 3 2" xfId="34025" xr:uid="{73E3A5FE-3E14-4F8C-A7E2-37254604AA46}"/>
    <cellStyle name="_Column1_Volumi Oct estr da Alea_3 2 4" xfId="18902" xr:uid="{5C12CA8B-4EAA-45FF-BC3D-0824AC57F87C}"/>
    <cellStyle name="_Column1_Volumi Oct estr da Alea_3 2 4 2" xfId="37407" xr:uid="{30189F3D-63F1-4EFC-88E4-6C67A9E5DFC5}"/>
    <cellStyle name="_Column1_Volumi Oct estr da Alea_3 2 5" xfId="22139" xr:uid="{CDB9A029-113B-4AF9-9C8E-62AC51AFFD8C}"/>
    <cellStyle name="_Column1_Volumi Oct estr da Alea_3 2 5 2" xfId="40644" xr:uid="{0E0396AC-956C-436F-84BB-15F757260CCD}"/>
    <cellStyle name="_Column1_Volumi Oct estr da Alea_3 2 6" xfId="25372" xr:uid="{1A3E8E32-4455-4CF6-B38E-AA462EF4B3C6}"/>
    <cellStyle name="_Column1_Volumi Oct estr da Alea_3 2 7" xfId="44182" xr:uid="{43332C1E-7431-47F0-8D7C-A5E50A6880C4}"/>
    <cellStyle name="_Column1_Volumi Oct estr da Alea_3 3" xfId="6544" xr:uid="{68D08D9E-6375-49B4-8CD8-B4F1C2706609}"/>
    <cellStyle name="_Column1_Volumi Oct estr da Alea_3 3 2" xfId="11878" xr:uid="{C9EC7B32-CF69-4607-B392-E923B1B58745}"/>
    <cellStyle name="_Column1_Volumi Oct estr da Alea_3 3 2 2" xfId="30383" xr:uid="{0DAD4425-F6E1-4E71-8039-B82B1B3CEC76}"/>
    <cellStyle name="_Column1_Volumi Oct estr da Alea_3 3 3" xfId="15259" xr:uid="{5D69C94F-9FDB-4FCF-A448-55115018863F}"/>
    <cellStyle name="_Column1_Volumi Oct estr da Alea_3 3 3 2" xfId="33764" xr:uid="{86480BA0-1C90-4FDB-8DBC-49DC2886633C}"/>
    <cellStyle name="_Column1_Volumi Oct estr da Alea_3 3 4" xfId="18641" xr:uid="{F902F362-DBA1-41D5-9CC6-1ADF06370CA4}"/>
    <cellStyle name="_Column1_Volumi Oct estr da Alea_3 3 4 2" xfId="37146" xr:uid="{6B374E5B-EEBD-4BED-8D37-8496705D3A97}"/>
    <cellStyle name="_Column1_Volumi Oct estr da Alea_3 3 5" xfId="21878" xr:uid="{2DF7E854-8A3D-4F53-8204-6E98F4B57F2D}"/>
    <cellStyle name="_Column1_Volumi Oct estr da Alea_3 3 5 2" xfId="40383" xr:uid="{5599382B-2B57-4E6F-87B4-541E36A9FE00}"/>
    <cellStyle name="_Column1_Volumi Oct estr da Alea_3 3 6" xfId="25111" xr:uid="{54F874B0-AC6E-483C-8274-C4D05B37A771}"/>
    <cellStyle name="_Column1_Volumi Oct estr da Alea_3 3 7" xfId="43921" xr:uid="{C72C878B-14D9-4A9B-AC1A-C7F5F118B71B}"/>
    <cellStyle name="_Column1_Volumi Oct estr da Alea_3 4" xfId="8310" xr:uid="{1F927886-A66E-4DB5-A609-D24359A80404}"/>
    <cellStyle name="_Column1_Volumi Oct estr da Alea_3 4 2" xfId="13641" xr:uid="{054E18C7-3699-4363-8A3C-A1386611F08A}"/>
    <cellStyle name="_Column1_Volumi Oct estr da Alea_3 4 2 2" xfId="32146" xr:uid="{EE4076E3-5348-4339-B94A-B88EBFC19764}"/>
    <cellStyle name="_Column1_Volumi Oct estr da Alea_3 4 3" xfId="17024" xr:uid="{E04811B5-F2A9-4CE2-A2C6-74DFF04B86FF}"/>
    <cellStyle name="_Column1_Volumi Oct estr da Alea_3 4 3 2" xfId="35529" xr:uid="{9B41BFA7-35A1-44C2-9C92-C34CFF27EA1E}"/>
    <cellStyle name="_Column1_Volumi Oct estr da Alea_3 4 4" xfId="20400" xr:uid="{C67EBC3E-227E-4CC7-A10C-159AAA57378E}"/>
    <cellStyle name="_Column1_Volumi Oct estr da Alea_3 4 4 2" xfId="38905" xr:uid="{BBC99154-CA5A-415C-AF02-D6B6FE66567E}"/>
    <cellStyle name="_Column1_Volumi Oct estr da Alea_3 4 5" xfId="23592" xr:uid="{DA66CFEA-E6F0-4BDA-81AD-10FF3C13B44E}"/>
    <cellStyle name="_Column1_Volumi Oct estr da Alea_3 4 5 2" xfId="42097" xr:uid="{0B768AC8-0562-42E3-8A8F-7968564C76F3}"/>
    <cellStyle name="_Column1_Volumi Oct estr da Alea_3 4 6" xfId="26833" xr:uid="{8E019D17-8AB8-46D2-97E2-1FCA36A5F7B1}"/>
    <cellStyle name="_Column1_Volumi Oct estr da Alea_3 4 7" xfId="45680" xr:uid="{3C55A0E1-B5DB-448B-985C-E06D2A7BB8CA}"/>
    <cellStyle name="_Column1_Volumi Oct estr da Alea_3 5" xfId="9211" xr:uid="{CB52420D-4749-4DA6-8D21-3572472DCA97}"/>
    <cellStyle name="_Column1_Volumi Oct estr da Alea_3 5 2" xfId="27730" xr:uid="{732018C3-5E27-430A-A1BD-597CE0600FD4}"/>
    <cellStyle name="_Column1_Volumi Oct estr da Alea_3 6" xfId="9011" xr:uid="{F66E7911-8637-43D6-9361-C207D2689DEC}"/>
    <cellStyle name="_Column1_Volumi Oct estr da Alea_3 6 2" xfId="27530" xr:uid="{86D5C409-23EB-4785-A8BF-4BD0C844F577}"/>
    <cellStyle name="_Column1_Volumi Oct estr da Alea_7-9" xfId="3537" xr:uid="{184B569B-157D-4870-B790-64602CBEB1FA}"/>
    <cellStyle name="_Column1_Volumi Oct estr da Alea_7-9 2" xfId="6806" xr:uid="{BB62CD8B-553E-498F-939C-034A1A9D7649}"/>
    <cellStyle name="_Column1_Volumi Oct estr da Alea_7-9 2 2" xfId="12140" xr:uid="{9C8EF578-D808-450B-AB23-72F13F69CF28}"/>
    <cellStyle name="_Column1_Volumi Oct estr da Alea_7-9 2 2 2" xfId="30645" xr:uid="{0DF7304F-557D-474B-8961-EC2D322AB2F0}"/>
    <cellStyle name="_Column1_Volumi Oct estr da Alea_7-9 2 3" xfId="15521" xr:uid="{2BCD9682-1F6C-4282-BD09-555CB979B736}"/>
    <cellStyle name="_Column1_Volumi Oct estr da Alea_7-9 2 3 2" xfId="34026" xr:uid="{DF141C46-79A5-400E-BC79-03F962B2477F}"/>
    <cellStyle name="_Column1_Volumi Oct estr da Alea_7-9 2 4" xfId="18903" xr:uid="{77800466-793B-4FA9-A53B-65E79CA83518}"/>
    <cellStyle name="_Column1_Volumi Oct estr da Alea_7-9 2 4 2" xfId="37408" xr:uid="{24C5B650-EC22-4A8F-AE6D-FA093586188F}"/>
    <cellStyle name="_Column1_Volumi Oct estr da Alea_7-9 2 5" xfId="22140" xr:uid="{291145BF-D3A3-42D6-9AA5-8CA49D1E8E1E}"/>
    <cellStyle name="_Column1_Volumi Oct estr da Alea_7-9 2 5 2" xfId="40645" xr:uid="{3884B988-0019-4CCD-90FD-93090271AF6C}"/>
    <cellStyle name="_Column1_Volumi Oct estr da Alea_7-9 2 6" xfId="25373" xr:uid="{F941C549-9D19-4BDA-9F92-D9C950FA4D48}"/>
    <cellStyle name="_Column1_Volumi Oct estr da Alea_7-9 2 7" xfId="44183" xr:uid="{71C1E2B0-F44A-473C-AD07-05B3BC365EB1}"/>
    <cellStyle name="_Column1_Volumi Oct estr da Alea_7-9 3" xfId="6543" xr:uid="{7122CECD-27CE-46FF-8B89-DEAC6A472304}"/>
    <cellStyle name="_Column1_Volumi Oct estr da Alea_7-9 3 2" xfId="11877" xr:uid="{EC292577-9C44-490C-9B0B-49D71C62E8AF}"/>
    <cellStyle name="_Column1_Volumi Oct estr da Alea_7-9 3 2 2" xfId="30382" xr:uid="{D7829D38-FD21-41B3-B736-50798451B47E}"/>
    <cellStyle name="_Column1_Volumi Oct estr da Alea_7-9 3 3" xfId="15258" xr:uid="{B608696B-2000-4409-B5D2-4C8E9EC15BF4}"/>
    <cellStyle name="_Column1_Volumi Oct estr da Alea_7-9 3 3 2" xfId="33763" xr:uid="{E40C94D3-B6CE-4690-B031-5E99C9A41472}"/>
    <cellStyle name="_Column1_Volumi Oct estr da Alea_7-9 3 4" xfId="18640" xr:uid="{550C9285-68B1-4B99-BD0E-B984F6278C2B}"/>
    <cellStyle name="_Column1_Volumi Oct estr da Alea_7-9 3 4 2" xfId="37145" xr:uid="{367BA32B-6AB2-4B66-B727-175A2F0CFEE4}"/>
    <cellStyle name="_Column1_Volumi Oct estr da Alea_7-9 3 5" xfId="21877" xr:uid="{9DFE508A-5FBB-4E48-B1AF-F13B2B333017}"/>
    <cellStyle name="_Column1_Volumi Oct estr da Alea_7-9 3 5 2" xfId="40382" xr:uid="{C3711DA2-6788-49AB-AB63-8483F081B653}"/>
    <cellStyle name="_Column1_Volumi Oct estr da Alea_7-9 3 6" xfId="25110" xr:uid="{0E910202-0796-4ED8-B788-217B189B3FC9}"/>
    <cellStyle name="_Column1_Volumi Oct estr da Alea_7-9 3 7" xfId="43920" xr:uid="{5333D6E9-8501-4865-B4C7-5100AD37C25A}"/>
    <cellStyle name="_Column1_Volumi Oct estr da Alea_7-9 4" xfId="8092" xr:uid="{55F24B4B-B744-4A5C-8F16-0B6E4D108594}"/>
    <cellStyle name="_Column1_Volumi Oct estr da Alea_7-9 4 2" xfId="13423" xr:uid="{671931D3-4DE1-4939-BD1B-C3BF586D4DAD}"/>
    <cellStyle name="_Column1_Volumi Oct estr da Alea_7-9 4 2 2" xfId="31928" xr:uid="{2EE45DC2-031B-4106-92E4-D0BE9D450C32}"/>
    <cellStyle name="_Column1_Volumi Oct estr da Alea_7-9 4 3" xfId="16806" xr:uid="{BB0B2D76-86F7-4E2E-BF35-89DE1F213728}"/>
    <cellStyle name="_Column1_Volumi Oct estr da Alea_7-9 4 3 2" xfId="35311" xr:uid="{13532823-A07A-4849-A8DC-140D2FCA9151}"/>
    <cellStyle name="_Column1_Volumi Oct estr da Alea_7-9 4 4" xfId="20182" xr:uid="{94EDE726-25A7-4D6C-A6C1-7A1EC6C07AB2}"/>
    <cellStyle name="_Column1_Volumi Oct estr da Alea_7-9 4 4 2" xfId="38687" xr:uid="{54F4E208-72ED-41E0-AED1-1DF8A20B64A8}"/>
    <cellStyle name="_Column1_Volumi Oct estr da Alea_7-9 4 5" xfId="23374" xr:uid="{1F74484C-39AA-423C-B4C0-E0B2722AC27B}"/>
    <cellStyle name="_Column1_Volumi Oct estr da Alea_7-9 4 5 2" xfId="41879" xr:uid="{223FF01C-9794-4BD3-BF65-45F5681F207D}"/>
    <cellStyle name="_Column1_Volumi Oct estr da Alea_7-9 4 6" xfId="26615" xr:uid="{B6675A66-9BAD-4748-9DAA-3EC1753F55E1}"/>
    <cellStyle name="_Column1_Volumi Oct estr da Alea_7-9 4 7" xfId="45462" xr:uid="{402E3C45-269E-4961-BB90-AC8D2BA5E871}"/>
    <cellStyle name="_Column1_Volumi Oct estr da Alea_7-9 5" xfId="9210" xr:uid="{1CD24E47-395A-450D-9DE5-83850D5E1D9C}"/>
    <cellStyle name="_Column1_Volumi Oct estr da Alea_7-9 5 2" xfId="27729" xr:uid="{A025713E-E8A3-4B30-8C64-82628402075A}"/>
    <cellStyle name="_Column1_Volumi Oct estr da Alea_7-9 6" xfId="14492" xr:uid="{B33A0FAC-39E2-47C5-A10A-9FDF3095353E}"/>
    <cellStyle name="_Column1_Volumi Oct estr da Alea_7-9 6 2" xfId="32997" xr:uid="{72F32AB6-8351-456F-97D9-682455B3040E}"/>
    <cellStyle name="_Column1_Volumi Oct estr da Alea_Annexes EN_6 Zones" xfId="3538" xr:uid="{67092FAD-16A5-41D4-8127-343F28185EF6}"/>
    <cellStyle name="_Column1_Volumi Oct estr da Alea_Annexes EN_6 Zones 2" xfId="6807" xr:uid="{A599E442-6C55-4DF3-B6C4-E08234598C24}"/>
    <cellStyle name="_Column1_Volumi Oct estr da Alea_Annexes EN_6 Zones 2 2" xfId="12141" xr:uid="{BBAF7D5D-772F-445B-9302-7ABE918173C3}"/>
    <cellStyle name="_Column1_Volumi Oct estr da Alea_Annexes EN_6 Zones 2 2 2" xfId="30646" xr:uid="{1F6BA1CC-0562-4FD7-8F9B-2F11D86DF425}"/>
    <cellStyle name="_Column1_Volumi Oct estr da Alea_Annexes EN_6 Zones 2 3" xfId="15522" xr:uid="{83696993-FE0E-4A43-AB86-084B37412C50}"/>
    <cellStyle name="_Column1_Volumi Oct estr da Alea_Annexes EN_6 Zones 2 3 2" xfId="34027" xr:uid="{2D3630DC-747F-4C54-BB52-5F7F4BE733D7}"/>
    <cellStyle name="_Column1_Volumi Oct estr da Alea_Annexes EN_6 Zones 2 4" xfId="18904" xr:uid="{DA4A9452-ED63-4292-B45C-DD1388F511E5}"/>
    <cellStyle name="_Column1_Volumi Oct estr da Alea_Annexes EN_6 Zones 2 4 2" xfId="37409" xr:uid="{F4CEE486-7252-47DE-ACBC-A6E438233A73}"/>
    <cellStyle name="_Column1_Volumi Oct estr da Alea_Annexes EN_6 Zones 2 5" xfId="22141" xr:uid="{ABDD37CA-B115-451A-8FAC-DE7B2D4808F6}"/>
    <cellStyle name="_Column1_Volumi Oct estr da Alea_Annexes EN_6 Zones 2 5 2" xfId="40646" xr:uid="{27A1D257-D3FF-4B83-B454-71E74F800DC1}"/>
    <cellStyle name="_Column1_Volumi Oct estr da Alea_Annexes EN_6 Zones 2 6" xfId="25374" xr:uid="{128392F1-CEA5-4E9E-8AEC-69A604D41F6C}"/>
    <cellStyle name="_Column1_Volumi Oct estr da Alea_Annexes EN_6 Zones 2 7" xfId="44184" xr:uid="{24FB6147-C01A-462F-B3C0-239F816ED7F5}"/>
    <cellStyle name="_Column1_Volumi Oct estr da Alea_Annexes EN_6 Zones 3" xfId="6542" xr:uid="{845B2617-9BB6-4798-8379-49119E8D0DA6}"/>
    <cellStyle name="_Column1_Volumi Oct estr da Alea_Annexes EN_6 Zones 3 2" xfId="11876" xr:uid="{373FE57D-BD01-45D7-ACE4-527B2DC96476}"/>
    <cellStyle name="_Column1_Volumi Oct estr da Alea_Annexes EN_6 Zones 3 2 2" xfId="30381" xr:uid="{012D9350-A60D-492F-BFB6-A561A26248E2}"/>
    <cellStyle name="_Column1_Volumi Oct estr da Alea_Annexes EN_6 Zones 3 3" xfId="15257" xr:uid="{28D7B9B6-42BB-4A62-BED8-37EB78E93C79}"/>
    <cellStyle name="_Column1_Volumi Oct estr da Alea_Annexes EN_6 Zones 3 3 2" xfId="33762" xr:uid="{330C2C67-2066-4193-9DDB-3383EFAB2CA4}"/>
    <cellStyle name="_Column1_Volumi Oct estr da Alea_Annexes EN_6 Zones 3 4" xfId="18639" xr:uid="{C417CF68-5062-4A6F-BCF7-6B4DBED09920}"/>
    <cellStyle name="_Column1_Volumi Oct estr da Alea_Annexes EN_6 Zones 3 4 2" xfId="37144" xr:uid="{141AB1CA-ECCA-4549-B7A0-861F83B4F4E6}"/>
    <cellStyle name="_Column1_Volumi Oct estr da Alea_Annexes EN_6 Zones 3 5" xfId="21876" xr:uid="{D0EFFC62-D344-468D-BF9E-B1B01F93AEB3}"/>
    <cellStyle name="_Column1_Volumi Oct estr da Alea_Annexes EN_6 Zones 3 5 2" xfId="40381" xr:uid="{032E0DC6-CAA3-4A0D-AB1E-DC08E03A5835}"/>
    <cellStyle name="_Column1_Volumi Oct estr da Alea_Annexes EN_6 Zones 3 6" xfId="25109" xr:uid="{C93D3D42-06DE-4781-A662-3DA1E3D458AE}"/>
    <cellStyle name="_Column1_Volumi Oct estr da Alea_Annexes EN_6 Zones 3 7" xfId="43919" xr:uid="{C376D4AB-8E73-4664-920F-F5FE958227A2}"/>
    <cellStyle name="_Column1_Volumi Oct estr da Alea_Annexes EN_6 Zones 4" xfId="5943" xr:uid="{3A4078E6-18DB-450D-8279-D25B766705F9}"/>
    <cellStyle name="_Column1_Volumi Oct estr da Alea_Annexes EN_6 Zones 4 2" xfId="11280" xr:uid="{C512718A-0617-485B-82FE-E605E03C4E14}"/>
    <cellStyle name="_Column1_Volumi Oct estr da Alea_Annexes EN_6 Zones 4 2 2" xfId="29786" xr:uid="{970F0DDC-0E0E-48AE-8B50-5835522D8798}"/>
    <cellStyle name="_Column1_Volumi Oct estr da Alea_Annexes EN_6 Zones 4 3" xfId="14658" xr:uid="{A140CE1B-4AFA-4D3A-AD05-CD47F910C6FF}"/>
    <cellStyle name="_Column1_Volumi Oct estr da Alea_Annexes EN_6 Zones 4 3 2" xfId="33163" xr:uid="{3D6A4252-E3AA-4210-A3AA-2CD19D0CFB03}"/>
    <cellStyle name="_Column1_Volumi Oct estr da Alea_Annexes EN_6 Zones 4 4" xfId="18048" xr:uid="{CE34ABA7-81CC-4DA0-A14C-AB13A5DDC9F7}"/>
    <cellStyle name="_Column1_Volumi Oct estr da Alea_Annexes EN_6 Zones 4 4 2" xfId="36553" xr:uid="{BF8BF0ED-BAAB-4403-BB1C-8976CADEBCB0}"/>
    <cellStyle name="_Column1_Volumi Oct estr da Alea_Annexes EN_6 Zones 4 5" xfId="21293" xr:uid="{E8464427-34CA-4620-BEEF-511773CA6777}"/>
    <cellStyle name="_Column1_Volumi Oct estr da Alea_Annexes EN_6 Zones 4 5 2" xfId="39798" xr:uid="{5BCD5FE5-8F34-41FB-92BF-C0E1B49F045A}"/>
    <cellStyle name="_Column1_Volumi Oct estr da Alea_Annexes EN_6 Zones 4 6" xfId="24519" xr:uid="{B6660761-09F1-4D80-BBB4-59E006383F42}"/>
    <cellStyle name="_Column1_Volumi Oct estr da Alea_Annexes EN_6 Zones 4 7" xfId="43339" xr:uid="{15FED27D-5AFA-4F4B-89F8-F648F000C766}"/>
    <cellStyle name="_Column1_Volumi Oct estr da Alea_Annexes EN_6 Zones 5" xfId="9209" xr:uid="{E31C4464-C572-41DE-9525-987578163074}"/>
    <cellStyle name="_Column1_Volumi Oct estr da Alea_Annexes EN_6 Zones 5 2" xfId="27728" xr:uid="{0C98B11D-3807-4A18-82CE-E13CF5732842}"/>
    <cellStyle name="_Column1_Volumi Oct estr da Alea_Annexes EN_6 Zones 6" xfId="17055" xr:uid="{550D19C6-A6B6-4175-B430-A17D8A0C8740}"/>
    <cellStyle name="_Column1_Volumi Oct estr da Alea_Annexes EN_6 Zones 6 2" xfId="35560" xr:uid="{3E7C552B-3122-40A2-A35E-654763DA17D1}"/>
    <cellStyle name="_Column1_Volumi Oct estr da Alea_EPS" xfId="3531" xr:uid="{FB8808E0-2AA6-494C-9FF4-85C0C99F89EC}"/>
    <cellStyle name="_Column1_Volumi Oct estr da Alea_EPS 2" xfId="6800" xr:uid="{065B523C-32E4-4AC9-A031-FD2BB14B19B7}"/>
    <cellStyle name="_Column1_Volumi Oct estr da Alea_EPS 2 2" xfId="12134" xr:uid="{E262E383-54CE-42D5-AD19-3BB37B488649}"/>
    <cellStyle name="_Column1_Volumi Oct estr da Alea_EPS 2 2 2" xfId="30639" xr:uid="{CBC5C917-8EA3-44C8-AFE5-F7DAF9A339A9}"/>
    <cellStyle name="_Column1_Volumi Oct estr da Alea_EPS 2 3" xfId="15515" xr:uid="{179E0DCA-E915-4474-8625-F7B0DD24B861}"/>
    <cellStyle name="_Column1_Volumi Oct estr da Alea_EPS 2 3 2" xfId="34020" xr:uid="{BFFD5C2D-D08E-4FB2-8450-15476C1B9729}"/>
    <cellStyle name="_Column1_Volumi Oct estr da Alea_EPS 2 4" xfId="18897" xr:uid="{F4BCF922-7325-4D78-9183-1ECD0400F9FF}"/>
    <cellStyle name="_Column1_Volumi Oct estr da Alea_EPS 2 4 2" xfId="37402" xr:uid="{E3DB1F2A-D1CC-42DF-A158-D112AF26811B}"/>
    <cellStyle name="_Column1_Volumi Oct estr da Alea_EPS 2 5" xfId="22134" xr:uid="{9762C820-908A-4F63-8AB8-803C4D1CCCFD}"/>
    <cellStyle name="_Column1_Volumi Oct estr da Alea_EPS 2 5 2" xfId="40639" xr:uid="{F961CC1C-DD7C-4486-BDA3-16A679531798}"/>
    <cellStyle name="_Column1_Volumi Oct estr da Alea_EPS 2 6" xfId="25367" xr:uid="{BB5BB3F9-D961-4107-869A-4B59111BDDA2}"/>
    <cellStyle name="_Column1_Volumi Oct estr da Alea_EPS 2 7" xfId="44177" xr:uid="{3534A97D-3245-43A2-AC20-1ABB388863BD}"/>
    <cellStyle name="_Column1_Volumi Oct estr da Alea_EPS 3" xfId="6549" xr:uid="{EC76971D-32F2-46AB-8927-3811DFBA1FEC}"/>
    <cellStyle name="_Column1_Volumi Oct estr da Alea_EPS 3 2" xfId="11883" xr:uid="{30760DDD-B758-4F73-AAAB-45857C4ADB92}"/>
    <cellStyle name="_Column1_Volumi Oct estr da Alea_EPS 3 2 2" xfId="30388" xr:uid="{2CBD9630-ECC5-424F-A2BE-E0EACA5B30DF}"/>
    <cellStyle name="_Column1_Volumi Oct estr da Alea_EPS 3 3" xfId="15264" xr:uid="{6043C848-2B16-49AA-B4CB-6FE764A92D1E}"/>
    <cellStyle name="_Column1_Volumi Oct estr da Alea_EPS 3 3 2" xfId="33769" xr:uid="{25E53EE6-8C25-4ED6-A981-B09EB2E59155}"/>
    <cellStyle name="_Column1_Volumi Oct estr da Alea_EPS 3 4" xfId="18646" xr:uid="{FD246AF4-1C57-4E28-9920-92D22BAD948D}"/>
    <cellStyle name="_Column1_Volumi Oct estr da Alea_EPS 3 4 2" xfId="37151" xr:uid="{1687A9D8-80A7-495A-A547-3D20E30549B2}"/>
    <cellStyle name="_Column1_Volumi Oct estr da Alea_EPS 3 5" xfId="21883" xr:uid="{5F4A5C54-FEC1-4B05-89F4-DCF292FDBA4C}"/>
    <cellStyle name="_Column1_Volumi Oct estr da Alea_EPS 3 5 2" xfId="40388" xr:uid="{CB5F8D5C-16D3-42B3-8D83-81793EE1E6F0}"/>
    <cellStyle name="_Column1_Volumi Oct estr da Alea_EPS 3 6" xfId="25116" xr:uid="{41E6CA8B-5AAE-425B-B5FD-0A0D2400AF14}"/>
    <cellStyle name="_Column1_Volumi Oct estr da Alea_EPS 3 7" xfId="43926" xr:uid="{7D242E1D-2555-435D-862F-7F3EBFB3D3AD}"/>
    <cellStyle name="_Column1_Volumi Oct estr da Alea_EPS 4" xfId="5946" xr:uid="{C4CEF6B4-AE17-48AF-9922-55FE84A2FCEA}"/>
    <cellStyle name="_Column1_Volumi Oct estr da Alea_EPS 4 2" xfId="11283" xr:uid="{57D8F496-F57E-4D05-981C-3D21944DBF26}"/>
    <cellStyle name="_Column1_Volumi Oct estr da Alea_EPS 4 2 2" xfId="29789" xr:uid="{4974ABAD-C1C7-4E9F-9BBF-E2001EDFA313}"/>
    <cellStyle name="_Column1_Volumi Oct estr da Alea_EPS 4 3" xfId="14661" xr:uid="{339F9B36-82C1-4D41-AB3E-DA4CB3ACC5D8}"/>
    <cellStyle name="_Column1_Volumi Oct estr da Alea_EPS 4 3 2" xfId="33166" xr:uid="{BC870BD7-3A43-47FB-B7D3-A725482D943C}"/>
    <cellStyle name="_Column1_Volumi Oct estr da Alea_EPS 4 4" xfId="18051" xr:uid="{E670E594-7DF8-4528-91DF-F0F6E4CEAE71}"/>
    <cellStyle name="_Column1_Volumi Oct estr da Alea_EPS 4 4 2" xfId="36556" xr:uid="{DA6A054A-5AEF-40D2-A695-BCA8BD939C31}"/>
    <cellStyle name="_Column1_Volumi Oct estr da Alea_EPS 4 5" xfId="21296" xr:uid="{B0FCF4FE-DD31-43E7-994B-E3F78B4FE752}"/>
    <cellStyle name="_Column1_Volumi Oct estr da Alea_EPS 4 5 2" xfId="39801" xr:uid="{266CFC7E-B248-4A9C-8541-B3A1BD2EBD9D}"/>
    <cellStyle name="_Column1_Volumi Oct estr da Alea_EPS 4 6" xfId="24522" xr:uid="{18455EAF-4D48-409E-B6E4-027F4D9D14A4}"/>
    <cellStyle name="_Column1_Volumi Oct estr da Alea_EPS 4 7" xfId="43342" xr:uid="{206D4468-AA10-403C-88B3-94620DED9D21}"/>
    <cellStyle name="_Column1_Volumi Oct estr da Alea_EPS 5" xfId="9216" xr:uid="{ECCD19E9-79E9-4233-A0D8-1989776320A3}"/>
    <cellStyle name="_Column1_Volumi Oct estr da Alea_EPS 5 2" xfId="27735" xr:uid="{5CE28A78-DFDA-4381-829D-F9D68CDE2B8F}"/>
    <cellStyle name="_Column1_Volumi Oct estr da Alea_EPS 6" xfId="17067" xr:uid="{664E8DC9-2950-41AF-B36B-0ABD158425DF}"/>
    <cellStyle name="_Column1_Volumi Oct estr da Alea_EPS 6 2" xfId="35572" xr:uid="{6A75DE1F-A754-4559-B684-B09972338C10}"/>
    <cellStyle name="_Column1_Volumi Oct estr da Alea_Performance Painel" xfId="3322" xr:uid="{468B4DE9-922E-46F9-93D1-C7141955A0F2}"/>
    <cellStyle name="_Column1_Volumi Oct estr da Alea_Performance Painel 2" xfId="6618" xr:uid="{74CEA000-AED2-41B6-8CD2-273AE9C83BEB}"/>
    <cellStyle name="_Column1_Volumi Oct estr da Alea_Performance Painel 2 2" xfId="11952" xr:uid="{EAF74325-3B45-4998-AFE2-B2257100EBF0}"/>
    <cellStyle name="_Column1_Volumi Oct estr da Alea_Performance Painel 2 2 2" xfId="30457" xr:uid="{04E529E7-1884-4EDF-9E3A-197E116F621B}"/>
    <cellStyle name="_Column1_Volumi Oct estr da Alea_Performance Painel 2 3" xfId="15333" xr:uid="{7E1EB9FA-692A-4849-8A97-0FA71043876E}"/>
    <cellStyle name="_Column1_Volumi Oct estr da Alea_Performance Painel 2 3 2" xfId="33838" xr:uid="{696755A1-A806-4FD6-AC73-A1A06E6216DA}"/>
    <cellStyle name="_Column1_Volumi Oct estr da Alea_Performance Painel 2 4" xfId="18715" xr:uid="{5ED77974-D2CA-483F-A2A6-B1F21B4BC193}"/>
    <cellStyle name="_Column1_Volumi Oct estr da Alea_Performance Painel 2 4 2" xfId="37220" xr:uid="{6CB42601-2A88-4EA3-A877-AC04583F5D45}"/>
    <cellStyle name="_Column1_Volumi Oct estr da Alea_Performance Painel 2 5" xfId="21952" xr:uid="{690E3C01-4CEF-420F-B4A0-18D34DC8271E}"/>
    <cellStyle name="_Column1_Volumi Oct estr da Alea_Performance Painel 2 5 2" xfId="40457" xr:uid="{458B76F4-C292-4E1B-BFDE-A2FF72A74F41}"/>
    <cellStyle name="_Column1_Volumi Oct estr da Alea_Performance Painel 2 6" xfId="25185" xr:uid="{95BEE1AD-1290-41CF-B87F-DC21E8D0C90D}"/>
    <cellStyle name="_Column1_Volumi Oct estr da Alea_Performance Painel 2 7" xfId="43995" xr:uid="{404283F4-1E10-4FCB-AB3E-B2B20A680369}"/>
    <cellStyle name="_Column1_Volumi Oct estr da Alea_Performance Painel 3" xfId="5743" xr:uid="{BB4CA473-10A8-41B1-8845-91279E734163}"/>
    <cellStyle name="_Column1_Volumi Oct estr da Alea_Performance Painel 3 2" xfId="11088" xr:uid="{92261379-B063-4053-9F3C-232E51400322}"/>
    <cellStyle name="_Column1_Volumi Oct estr da Alea_Performance Painel 3 2 2" xfId="29594" xr:uid="{19820204-2318-43A7-9C5A-B3676681C403}"/>
    <cellStyle name="_Column1_Volumi Oct estr da Alea_Performance Painel 3 3" xfId="14458" xr:uid="{62B71B31-F925-42F8-8DB2-23C5448E7AF3}"/>
    <cellStyle name="_Column1_Volumi Oct estr da Alea_Performance Painel 3 3 2" xfId="32963" xr:uid="{53E2C414-C835-44D6-8907-72011502269F}"/>
    <cellStyle name="_Column1_Volumi Oct estr da Alea_Performance Painel 3 4" xfId="17866" xr:uid="{46A15774-B61D-4146-8409-6DF337784963}"/>
    <cellStyle name="_Column1_Volumi Oct estr da Alea_Performance Painel 3 4 2" xfId="36371" xr:uid="{19ACF29C-5CB7-4152-8B60-62709F2313BE}"/>
    <cellStyle name="_Column1_Volumi Oct estr da Alea_Performance Painel 3 5" xfId="21167" xr:uid="{75EFC900-4C69-4ED3-B339-930DF3889DBC}"/>
    <cellStyle name="_Column1_Volumi Oct estr da Alea_Performance Painel 3 5 2" xfId="39672" xr:uid="{482ADBA0-3A61-4AB0-83A2-BBA0CFCD0F8E}"/>
    <cellStyle name="_Column1_Volumi Oct estr da Alea_Performance Painel 3 6" xfId="24375" xr:uid="{51E9A89B-C0DE-4FB5-A965-784BFC013E71}"/>
    <cellStyle name="_Column1_Volumi Oct estr da Alea_Performance Painel 3 7" xfId="43157" xr:uid="{23FF61B7-04F0-46E9-BA8E-1F2C063E22E1}"/>
    <cellStyle name="_Column1_Volumi Oct estr da Alea_Performance Painel 4" xfId="8042" xr:uid="{606DDD6E-D1C3-4270-83A2-9BBE7C66720B}"/>
    <cellStyle name="_Column1_Volumi Oct estr da Alea_Performance Painel 4 2" xfId="13373" xr:uid="{C7B2708F-2055-4B83-9C9D-CBD5E36BBC0C}"/>
    <cellStyle name="_Column1_Volumi Oct estr da Alea_Performance Painel 4 2 2" xfId="31878" xr:uid="{191D6F31-6481-4CB1-B42D-41AA5C576743}"/>
    <cellStyle name="_Column1_Volumi Oct estr da Alea_Performance Painel 4 3" xfId="16756" xr:uid="{1B987652-FCDC-4F09-ACAE-7B261CA71A71}"/>
    <cellStyle name="_Column1_Volumi Oct estr da Alea_Performance Painel 4 3 2" xfId="35261" xr:uid="{9B842913-2AF4-454C-B6F8-AB7470AEE79D}"/>
    <cellStyle name="_Column1_Volumi Oct estr da Alea_Performance Painel 4 4" xfId="20132" xr:uid="{276357FD-4336-4CA5-99C5-94B89CECA2FE}"/>
    <cellStyle name="_Column1_Volumi Oct estr da Alea_Performance Painel 4 4 2" xfId="38637" xr:uid="{D54A389F-E3DD-4A5A-B5B7-8E804D8DD089}"/>
    <cellStyle name="_Column1_Volumi Oct estr da Alea_Performance Painel 4 5" xfId="23324" xr:uid="{DF8279B5-711B-4461-931C-7AF8757CCC20}"/>
    <cellStyle name="_Column1_Volumi Oct estr da Alea_Performance Painel 4 5 2" xfId="41829" xr:uid="{537D1177-45D6-41A9-ADDA-3569E4B210DF}"/>
    <cellStyle name="_Column1_Volumi Oct estr da Alea_Performance Painel 4 6" xfId="26565" xr:uid="{041E10BE-72F8-4B99-A913-18252757DF80}"/>
    <cellStyle name="_Column1_Volumi Oct estr da Alea_Performance Painel 4 7" xfId="45412" xr:uid="{A80C6BE2-A8F2-4ED7-A763-63AE2BE3C614}"/>
    <cellStyle name="_Column1_Volumi Oct estr da Alea_Performance Painel 5" xfId="12940" xr:uid="{BE103867-3C23-462F-BDAD-58937D86BDA0}"/>
    <cellStyle name="_Column1_Volumi Oct estr da Alea_Performance Painel 5 2" xfId="31445" xr:uid="{74F81F03-6A48-4160-9116-A62794D52E1E}"/>
    <cellStyle name="_Column1_Volumi Oct estr da Alea_Performance Painel 6" xfId="10236" xr:uid="{72F6E595-2396-42F9-9038-DF68E51F3D20}"/>
    <cellStyle name="_Column1_Volumi Oct estr da Alea_Performance Painel 6 2" xfId="28754" xr:uid="{DCB6CA81-BD1C-4B93-B349-83911D544156}"/>
    <cellStyle name="_Column1_Volumi October estr da Alea" xfId="674" xr:uid="{AB97EA93-8F32-4218-9EC4-D76D128695E1}"/>
    <cellStyle name="_Column1_Volumi September estr da Alea" xfId="675" xr:uid="{DEB0E03E-2C81-4CAB-A0BC-24414C5FDE47}"/>
    <cellStyle name="_Column2" xfId="676" xr:uid="{2D5CC3F8-1BE2-4B4F-A428-43E14CF26A43}"/>
    <cellStyle name="_Column2_Absatz SP2007 pro SKU 30 5 2007 vs 4 6 2007 " xfId="184" xr:uid="{00000000-0005-0000-0000-0000E9010000}"/>
    <cellStyle name="_Column2_Absatz SP2007 pro SKU 30 5 2007 vs 4 6 2007  2" xfId="6438" xr:uid="{BEC18E12-22FF-4B9F-BED9-A7D204038E73}"/>
    <cellStyle name="_Column2_Absatz SP2007 pro SKU 30 5 2007 vs 4 6 2007  2 2" xfId="11772" xr:uid="{1E1C5001-1213-4EAE-B42F-FD988A0CFAB6}"/>
    <cellStyle name="_Column2_Absatz SP2007 pro SKU 30 5 2007 vs 4 6 2007  2 2 2" xfId="30278" xr:uid="{BE258E5F-CDB9-451F-B0DB-D455AB73C092}"/>
    <cellStyle name="_Column2_Absatz SP2007 pro SKU 30 5 2007 vs 4 6 2007  2 3" xfId="15153" xr:uid="{AE1D9466-803C-450B-ADDF-E933B487A644}"/>
    <cellStyle name="_Column2_Absatz SP2007 pro SKU 30 5 2007 vs 4 6 2007  2 3 2" xfId="33658" xr:uid="{0FA50BAC-4A65-4328-83F8-2E26153E0169}"/>
    <cellStyle name="_Column2_Absatz SP2007 pro SKU 30 5 2007 vs 4 6 2007  2 4" xfId="18535" xr:uid="{97328039-D4C7-43BA-AFF7-3245BADAF500}"/>
    <cellStyle name="_Column2_Absatz SP2007 pro SKU 30 5 2007 vs 4 6 2007  2 4 2" xfId="37040" xr:uid="{974C09B1-A3D8-4674-9A1B-503B647864DF}"/>
    <cellStyle name="_Column2_Absatz SP2007 pro SKU 30 5 2007 vs 4 6 2007  2 5" xfId="21772" xr:uid="{D791CD62-9DA7-439B-AE63-F5FC983ED242}"/>
    <cellStyle name="_Column2_Absatz SP2007 pro SKU 30 5 2007 vs 4 6 2007  2 5 2" xfId="40277" xr:uid="{0878ACD3-EB03-4C42-91D6-0BAAE814BB01}"/>
    <cellStyle name="_Column2_Absatz SP2007 pro SKU 30 5 2007 vs 4 6 2007  2 6" xfId="25006" xr:uid="{76B8335E-17D3-4422-B3EC-90C95485FF43}"/>
    <cellStyle name="_Column2_Absatz SP2007 pro SKU 30 5 2007 vs 4 6 2007  2 7" xfId="43816" xr:uid="{F5C06B5A-211D-4972-8153-758E197ABDED}"/>
    <cellStyle name="_Column2_Absatz SP2007 pro SKU 30 5 2007 vs 4 6 2007  3" xfId="5808" xr:uid="{E8F19FD9-2367-46AB-8EED-56EAB8F7B9B4}"/>
    <cellStyle name="_Column2_Absatz SP2007 pro SKU 30 5 2007 vs 4 6 2007  3 2" xfId="11152" xr:uid="{B4260233-AD83-4386-BD32-1BA0C39F64D3}"/>
    <cellStyle name="_Column2_Absatz SP2007 pro SKU 30 5 2007 vs 4 6 2007  3 2 2" xfId="29658" xr:uid="{B15C3512-23B2-4BBA-8942-203F3ED1032A}"/>
    <cellStyle name="_Column2_Absatz SP2007 pro SKU 30 5 2007 vs 4 6 2007  3 3" xfId="14523" xr:uid="{F651FC98-BEAB-4A5B-A270-513831DD9658}"/>
    <cellStyle name="_Column2_Absatz SP2007 pro SKU 30 5 2007 vs 4 6 2007  3 3 2" xfId="33028" xr:uid="{AA6BB877-0125-48DF-9484-5B39BFC6D967}"/>
    <cellStyle name="_Column2_Absatz SP2007 pro SKU 30 5 2007 vs 4 6 2007  3 4" xfId="17927" xr:uid="{BEF2DEC1-B1D3-44A4-AE8B-B524EAE0CDE1}"/>
    <cellStyle name="_Column2_Absatz SP2007 pro SKU 30 5 2007 vs 4 6 2007  3 4 2" xfId="36432" xr:uid="{2E4EB523-CE2E-4507-9CE2-6ADAC0E27B15}"/>
    <cellStyle name="_Column2_Absatz SP2007 pro SKU 30 5 2007 vs 4 6 2007  3 5" xfId="21228" xr:uid="{55F3DB41-1B17-4EE2-8199-C64A97048A67}"/>
    <cellStyle name="_Column2_Absatz SP2007 pro SKU 30 5 2007 vs 4 6 2007  3 5 2" xfId="39733" xr:uid="{A45568AB-15CB-416B-93D1-8957F569BCF8}"/>
    <cellStyle name="_Column2_Absatz SP2007 pro SKU 30 5 2007 vs 4 6 2007  3 6" xfId="24440" xr:uid="{46236C16-3C2D-41D4-A04D-8E7259021A76}"/>
    <cellStyle name="_Column2_Absatz SP2007 pro SKU 30 5 2007 vs 4 6 2007  3 7" xfId="43218" xr:uid="{4FA9063E-D750-4225-89F3-2300B2CD2C55}"/>
    <cellStyle name="_Column2_Absatz SP2007 pro SKU 30 5 2007 vs 4 6 2007  4" xfId="8292" xr:uid="{3A1F1F37-A75F-4F18-B9A0-0B992F1D03B0}"/>
    <cellStyle name="_Column2_Absatz SP2007 pro SKU 30 5 2007 vs 4 6 2007  4 2" xfId="13623" xr:uid="{776C849B-155D-41FC-8F9B-8AC6378B0D92}"/>
    <cellStyle name="_Column2_Absatz SP2007 pro SKU 30 5 2007 vs 4 6 2007  4 2 2" xfId="32128" xr:uid="{52321FC3-B0F4-45DB-8FEE-D6847A4C6124}"/>
    <cellStyle name="_Column2_Absatz SP2007 pro SKU 30 5 2007 vs 4 6 2007  4 3" xfId="17006" xr:uid="{168CEB39-0313-4EE3-B002-EADE2AF55315}"/>
    <cellStyle name="_Column2_Absatz SP2007 pro SKU 30 5 2007 vs 4 6 2007  4 3 2" xfId="35511" xr:uid="{CB45503C-9BAC-4B66-AE04-2066DF1BCB54}"/>
    <cellStyle name="_Column2_Absatz SP2007 pro SKU 30 5 2007 vs 4 6 2007  4 4" xfId="20382" xr:uid="{06D2712E-1B96-4647-80BC-FA48E1AEA271}"/>
    <cellStyle name="_Column2_Absatz SP2007 pro SKU 30 5 2007 vs 4 6 2007  4 4 2" xfId="38887" xr:uid="{365C8F17-A5AE-424D-9012-65B9EE121BF4}"/>
    <cellStyle name="_Column2_Absatz SP2007 pro SKU 30 5 2007 vs 4 6 2007  4 5" xfId="23574" xr:uid="{5F7E3962-5488-4D9D-9AF4-394A1F1451A1}"/>
    <cellStyle name="_Column2_Absatz SP2007 pro SKU 30 5 2007 vs 4 6 2007  4 5 2" xfId="42079" xr:uid="{36FFA224-BB3B-4170-9ADA-7F4BFCDCED49}"/>
    <cellStyle name="_Column2_Absatz SP2007 pro SKU 30 5 2007 vs 4 6 2007  4 6" xfId="26815" xr:uid="{B2573DD0-9951-4639-9E23-7F0183514527}"/>
    <cellStyle name="_Column2_Absatz SP2007 pro SKU 30 5 2007 vs 4 6 2007  4 7" xfId="45662" xr:uid="{80B11E5B-D36B-4616-A2DD-152423C8F03E}"/>
    <cellStyle name="_Column2_Absatz SP2007 pro SKU 30 5 2007 vs 4 6 2007  5" xfId="6065" xr:uid="{7EE0532E-F118-4908-AD99-0BA82A6FE4B9}"/>
    <cellStyle name="_Column2_Absatz SP2007 pro SKU 30 5 2007 vs 4 6 2007  5 2" xfId="11402" xr:uid="{013C1C50-644D-4DF0-9B69-174A57FAD488}"/>
    <cellStyle name="_Column2_Absatz SP2007 pro SKU 30 5 2007 vs 4 6 2007  5 2 2" xfId="29908" xr:uid="{4F930BFE-9176-4300-A2D9-5051F082174C}"/>
    <cellStyle name="_Column2_Absatz SP2007 pro SKU 30 5 2007 vs 4 6 2007  5 3" xfId="14780" xr:uid="{E7C31812-6FFE-4368-9751-878EF5CAFA5B}"/>
    <cellStyle name="_Column2_Absatz SP2007 pro SKU 30 5 2007 vs 4 6 2007  5 3 2" xfId="33285" xr:uid="{5C60EE0B-EE73-4B09-9703-0525C0B4EB81}"/>
    <cellStyle name="_Column2_Absatz SP2007 pro SKU 30 5 2007 vs 4 6 2007  5 4" xfId="18170" xr:uid="{BD529208-4485-42FC-838D-AEA4FEC5F186}"/>
    <cellStyle name="_Column2_Absatz SP2007 pro SKU 30 5 2007 vs 4 6 2007  5 4 2" xfId="36675" xr:uid="{4FF5A7E2-609A-495D-AD7D-4E6841BD4CDD}"/>
    <cellStyle name="_Column2_Absatz SP2007 pro SKU 30 5 2007 vs 4 6 2007  5 5" xfId="21415" xr:uid="{65FC3CBB-4A0D-46D4-90EA-77FF2A5CA101}"/>
    <cellStyle name="_Column2_Absatz SP2007 pro SKU 30 5 2007 vs 4 6 2007  5 5 2" xfId="39920" xr:uid="{8607F9F1-81C3-4BD1-AF16-C2A40354C52E}"/>
    <cellStyle name="_Column2_Absatz SP2007 pro SKU 30 5 2007 vs 4 6 2007  5 6" xfId="24641" xr:uid="{5C651BB9-C4A0-4751-BF3B-D84A08B11F34}"/>
    <cellStyle name="_Column2_Absatz SP2007 pro SKU 30 5 2007 vs 4 6 2007  5 7" xfId="43461" xr:uid="{BD7D3116-6CC8-407F-A78C-61E8A6E7C625}"/>
    <cellStyle name="_Column2_Absatz SP2007 pro SKU 30 5 2007 vs 4 6 2007  6" xfId="3254" xr:uid="{78AB52E1-4F16-4C98-AB8F-B7B7E581F526}"/>
    <cellStyle name="_Column2_Absatz SP2007 pro SKU 30 5 2007 vs 4 6 2007 _1" xfId="3540" xr:uid="{9D33D29F-0B09-457B-A896-57596E3B23E3}"/>
    <cellStyle name="_Column2_Absatz SP2007 pro SKU 30 5 2007 vs 4 6 2007 _1 2" xfId="6809" xr:uid="{3DD1F159-2AC1-43F2-BD21-2827471DA74F}"/>
    <cellStyle name="_Column2_Absatz SP2007 pro SKU 30 5 2007 vs 4 6 2007 _1 2 2" xfId="12143" xr:uid="{2A241E79-3091-40A1-859D-F2CEB48DB620}"/>
    <cellStyle name="_Column2_Absatz SP2007 pro SKU 30 5 2007 vs 4 6 2007 _1 2 2 2" xfId="30648" xr:uid="{51DC5982-7981-4B3E-9DD0-F0EC42663BD2}"/>
    <cellStyle name="_Column2_Absatz SP2007 pro SKU 30 5 2007 vs 4 6 2007 _1 2 3" xfId="15524" xr:uid="{0C7D9707-4927-4271-969A-471E6FC5D588}"/>
    <cellStyle name="_Column2_Absatz SP2007 pro SKU 30 5 2007 vs 4 6 2007 _1 2 3 2" xfId="34029" xr:uid="{6325195C-B6F4-46A0-A172-D5BCFC52AC44}"/>
    <cellStyle name="_Column2_Absatz SP2007 pro SKU 30 5 2007 vs 4 6 2007 _1 2 4" xfId="18906" xr:uid="{AC2F6B9B-767D-4DB8-890D-C3E1E7001082}"/>
    <cellStyle name="_Column2_Absatz SP2007 pro SKU 30 5 2007 vs 4 6 2007 _1 2 4 2" xfId="37411" xr:uid="{E89B1599-376B-4279-9683-2CAE5F13ACE4}"/>
    <cellStyle name="_Column2_Absatz SP2007 pro SKU 30 5 2007 vs 4 6 2007 _1 2 5" xfId="22143" xr:uid="{150F2E60-B92A-43FB-855D-E6BD1A455D77}"/>
    <cellStyle name="_Column2_Absatz SP2007 pro SKU 30 5 2007 vs 4 6 2007 _1 2 5 2" xfId="40648" xr:uid="{8D51C70D-D0D2-4B77-AEF5-7C7DBBB8E866}"/>
    <cellStyle name="_Column2_Absatz SP2007 pro SKU 30 5 2007 vs 4 6 2007 _1 2 6" xfId="25376" xr:uid="{8E6B0CC8-13AB-428B-8D22-31AFAC84793A}"/>
    <cellStyle name="_Column2_Absatz SP2007 pro SKU 30 5 2007 vs 4 6 2007 _1 2 7" xfId="44186" xr:uid="{D3F25033-D52D-4C40-93BC-905D4798B951}"/>
    <cellStyle name="_Column2_Absatz SP2007 pro SKU 30 5 2007 vs 4 6 2007 _1 3" xfId="6540" xr:uid="{6E23145D-9E6C-43EC-9CDE-65B64F320995}"/>
    <cellStyle name="_Column2_Absatz SP2007 pro SKU 30 5 2007 vs 4 6 2007 _1 3 2" xfId="11874" xr:uid="{178F95B0-67DD-49C4-AF56-7C06327B69F0}"/>
    <cellStyle name="_Column2_Absatz SP2007 pro SKU 30 5 2007 vs 4 6 2007 _1 3 2 2" xfId="30379" xr:uid="{94C6F23A-6843-423D-9C3A-0579AC9863BC}"/>
    <cellStyle name="_Column2_Absatz SP2007 pro SKU 30 5 2007 vs 4 6 2007 _1 3 3" xfId="15255" xr:uid="{42F2773D-EA32-4310-978A-44B9DB19F891}"/>
    <cellStyle name="_Column2_Absatz SP2007 pro SKU 30 5 2007 vs 4 6 2007 _1 3 3 2" xfId="33760" xr:uid="{787346DA-AC41-4A3F-B3D6-E86DFECF5CBA}"/>
    <cellStyle name="_Column2_Absatz SP2007 pro SKU 30 5 2007 vs 4 6 2007 _1 3 4" xfId="18637" xr:uid="{5A60EEE4-0718-4A9A-89D3-F7CC26184CB6}"/>
    <cellStyle name="_Column2_Absatz SP2007 pro SKU 30 5 2007 vs 4 6 2007 _1 3 4 2" xfId="37142" xr:uid="{CA388EEE-0585-4F9B-8630-E540429DB8A4}"/>
    <cellStyle name="_Column2_Absatz SP2007 pro SKU 30 5 2007 vs 4 6 2007 _1 3 5" xfId="21874" xr:uid="{57A6FAE5-039E-4217-9751-DBBB11D0BE61}"/>
    <cellStyle name="_Column2_Absatz SP2007 pro SKU 30 5 2007 vs 4 6 2007 _1 3 5 2" xfId="40379" xr:uid="{A7F1C573-A3DD-4E34-9AEA-12DC6BED37D2}"/>
    <cellStyle name="_Column2_Absatz SP2007 pro SKU 30 5 2007 vs 4 6 2007 _1 3 6" xfId="25107" xr:uid="{F14C2855-9C1E-4AFB-9E53-1A646EF21769}"/>
    <cellStyle name="_Column2_Absatz SP2007 pro SKU 30 5 2007 vs 4 6 2007 _1 3 7" xfId="43917" xr:uid="{231870D3-7406-4B52-85F9-357FC9C8A798}"/>
    <cellStyle name="_Column2_Absatz SP2007 pro SKU 30 5 2007 vs 4 6 2007 _1 4" xfId="8093" xr:uid="{130DB667-2CED-4D2B-9051-A6C9C7C949A8}"/>
    <cellStyle name="_Column2_Absatz SP2007 pro SKU 30 5 2007 vs 4 6 2007 _1 4 2" xfId="13424" xr:uid="{7F644EDD-E6BF-4BF3-AD37-4DEE5EDF0AED}"/>
    <cellStyle name="_Column2_Absatz SP2007 pro SKU 30 5 2007 vs 4 6 2007 _1 4 2 2" xfId="31929" xr:uid="{10F88537-4AA6-4D21-B617-3982AFE8A6B3}"/>
    <cellStyle name="_Column2_Absatz SP2007 pro SKU 30 5 2007 vs 4 6 2007 _1 4 3" xfId="16807" xr:uid="{2DBB2FB7-9376-4E23-B2D4-58102483D6F1}"/>
    <cellStyle name="_Column2_Absatz SP2007 pro SKU 30 5 2007 vs 4 6 2007 _1 4 3 2" xfId="35312" xr:uid="{F947F9FA-C94E-4B18-B195-21B465DDB61D}"/>
    <cellStyle name="_Column2_Absatz SP2007 pro SKU 30 5 2007 vs 4 6 2007 _1 4 4" xfId="20183" xr:uid="{37656079-371E-4F6C-8FE1-C1258B04A16A}"/>
    <cellStyle name="_Column2_Absatz SP2007 pro SKU 30 5 2007 vs 4 6 2007 _1 4 4 2" xfId="38688" xr:uid="{2C5990FC-5099-4382-8F11-E224CB8EEC6B}"/>
    <cellStyle name="_Column2_Absatz SP2007 pro SKU 30 5 2007 vs 4 6 2007 _1 4 5" xfId="23375" xr:uid="{870067EA-3DCF-433A-9CD5-B0D83DB3459D}"/>
    <cellStyle name="_Column2_Absatz SP2007 pro SKU 30 5 2007 vs 4 6 2007 _1 4 5 2" xfId="41880" xr:uid="{6D5DFCB2-56A8-4DCC-818E-E655CF7013A9}"/>
    <cellStyle name="_Column2_Absatz SP2007 pro SKU 30 5 2007 vs 4 6 2007 _1 4 6" xfId="26616" xr:uid="{B2163C14-CCD0-45E3-BED1-E0C34B5A9424}"/>
    <cellStyle name="_Column2_Absatz SP2007 pro SKU 30 5 2007 vs 4 6 2007 _1 4 7" xfId="45463" xr:uid="{DD397295-3274-44DE-870A-B52A127A6ECB}"/>
    <cellStyle name="_Column2_Absatz SP2007 pro SKU 30 5 2007 vs 4 6 2007 _1 5" xfId="9207" xr:uid="{454B6EF3-3EAA-4F42-8DA7-EE08BA947A4E}"/>
    <cellStyle name="_Column2_Absatz SP2007 pro SKU 30 5 2007 vs 4 6 2007 _1 5 2" xfId="27726" xr:uid="{6F8D8E28-ECE4-4A0D-ACF7-AC5F0DB9674E}"/>
    <cellStyle name="_Column2_Absatz SP2007 pro SKU 30 5 2007 vs 4 6 2007 _1 6" xfId="17061" xr:uid="{7B0C73CC-81BE-4A0D-9F45-F864B96D3EA4}"/>
    <cellStyle name="_Column2_Absatz SP2007 pro SKU 30 5 2007 vs 4 6 2007 _1 6 2" xfId="35566" xr:uid="{79341901-6B87-4EE8-AE2E-AC4679339584}"/>
    <cellStyle name="_Column2_Absatz SP2007 pro SKU 30 5 2007 vs 4 6 2007 _10-11" xfId="3541" xr:uid="{671409F7-1ED6-4C54-A69E-9D7EC64AB775}"/>
    <cellStyle name="_Column2_Absatz SP2007 pro SKU 30 5 2007 vs 4 6 2007 _10-11 2" xfId="6810" xr:uid="{FEEF702C-20B2-40F6-B1D3-9E1D81A7AD51}"/>
    <cellStyle name="_Column2_Absatz SP2007 pro SKU 30 5 2007 vs 4 6 2007 _10-11 2 2" xfId="12144" xr:uid="{30DB42CB-A4D9-4FCE-85C4-542C116D2F08}"/>
    <cellStyle name="_Column2_Absatz SP2007 pro SKU 30 5 2007 vs 4 6 2007 _10-11 2 2 2" xfId="30649" xr:uid="{49C5AADC-CC67-44BB-9207-6801F9EB637F}"/>
    <cellStyle name="_Column2_Absatz SP2007 pro SKU 30 5 2007 vs 4 6 2007 _10-11 2 3" xfId="15525" xr:uid="{E73F69DC-B3EA-4E60-B764-098252DC239A}"/>
    <cellStyle name="_Column2_Absatz SP2007 pro SKU 30 5 2007 vs 4 6 2007 _10-11 2 3 2" xfId="34030" xr:uid="{5700B782-8D4F-4F43-BACF-CFB21781A841}"/>
    <cellStyle name="_Column2_Absatz SP2007 pro SKU 30 5 2007 vs 4 6 2007 _10-11 2 4" xfId="18907" xr:uid="{888724C8-9208-4128-8364-5BFAF55B4C8C}"/>
    <cellStyle name="_Column2_Absatz SP2007 pro SKU 30 5 2007 vs 4 6 2007 _10-11 2 4 2" xfId="37412" xr:uid="{DCCF5356-1233-4238-B163-ED099515E58E}"/>
    <cellStyle name="_Column2_Absatz SP2007 pro SKU 30 5 2007 vs 4 6 2007 _10-11 2 5" xfId="22144" xr:uid="{D58BF1CC-0500-42E5-81EB-5F13EBCDEC49}"/>
    <cellStyle name="_Column2_Absatz SP2007 pro SKU 30 5 2007 vs 4 6 2007 _10-11 2 5 2" xfId="40649" xr:uid="{C9F33A2B-0F12-4664-835A-1922C13E024E}"/>
    <cellStyle name="_Column2_Absatz SP2007 pro SKU 30 5 2007 vs 4 6 2007 _10-11 2 6" xfId="25377" xr:uid="{40ED0A6C-FF69-4FAE-A1D0-86A03B92BFB3}"/>
    <cellStyle name="_Column2_Absatz SP2007 pro SKU 30 5 2007 vs 4 6 2007 _10-11 2 7" xfId="44187" xr:uid="{1CDBE193-F96C-4A1E-86DE-5D7E972820C3}"/>
    <cellStyle name="_Column2_Absatz SP2007 pro SKU 30 5 2007 vs 4 6 2007 _10-11 3" xfId="6539" xr:uid="{C816A981-361E-4215-B277-F8B9E68639FA}"/>
    <cellStyle name="_Column2_Absatz SP2007 pro SKU 30 5 2007 vs 4 6 2007 _10-11 3 2" xfId="11873" xr:uid="{6900A536-272F-47F0-9516-AC8E1CDEDC96}"/>
    <cellStyle name="_Column2_Absatz SP2007 pro SKU 30 5 2007 vs 4 6 2007 _10-11 3 2 2" xfId="30378" xr:uid="{B8200AD7-655A-4AAA-82A8-31350DE3B7E0}"/>
    <cellStyle name="_Column2_Absatz SP2007 pro SKU 30 5 2007 vs 4 6 2007 _10-11 3 3" xfId="15254" xr:uid="{4EE7595C-C73D-4E66-BF65-966312874493}"/>
    <cellStyle name="_Column2_Absatz SP2007 pro SKU 30 5 2007 vs 4 6 2007 _10-11 3 3 2" xfId="33759" xr:uid="{D9C2D8D1-02AA-4900-A843-01B6EC60F6AB}"/>
    <cellStyle name="_Column2_Absatz SP2007 pro SKU 30 5 2007 vs 4 6 2007 _10-11 3 4" xfId="18636" xr:uid="{BC89B494-0449-4492-B226-4DE40CB3D0F0}"/>
    <cellStyle name="_Column2_Absatz SP2007 pro SKU 30 5 2007 vs 4 6 2007 _10-11 3 4 2" xfId="37141" xr:uid="{80D1D19B-B37D-4B57-9FBA-955C1800691D}"/>
    <cellStyle name="_Column2_Absatz SP2007 pro SKU 30 5 2007 vs 4 6 2007 _10-11 3 5" xfId="21873" xr:uid="{40198A9C-DB19-43D2-A23B-D02E1CDB8FDA}"/>
    <cellStyle name="_Column2_Absatz SP2007 pro SKU 30 5 2007 vs 4 6 2007 _10-11 3 5 2" xfId="40378" xr:uid="{82091461-07E8-408E-9307-8C43B262F43C}"/>
    <cellStyle name="_Column2_Absatz SP2007 pro SKU 30 5 2007 vs 4 6 2007 _10-11 3 6" xfId="25106" xr:uid="{4126D718-DFB4-4E42-BE8B-77699AEBBD1D}"/>
    <cellStyle name="_Column2_Absatz SP2007 pro SKU 30 5 2007 vs 4 6 2007 _10-11 3 7" xfId="43916" xr:uid="{A271E1C6-CB53-4BDC-9942-3CEDA5189B7F}"/>
    <cellStyle name="_Column2_Absatz SP2007 pro SKU 30 5 2007 vs 4 6 2007 _10-11 4" xfId="8196" xr:uid="{0CEA9339-69AA-4AE0-93E0-DCA7587405BD}"/>
    <cellStyle name="_Column2_Absatz SP2007 pro SKU 30 5 2007 vs 4 6 2007 _10-11 4 2" xfId="13527" xr:uid="{A3735229-E25A-443E-AAE9-3AF9523AAC7C}"/>
    <cellStyle name="_Column2_Absatz SP2007 pro SKU 30 5 2007 vs 4 6 2007 _10-11 4 2 2" xfId="32032" xr:uid="{352D2A58-DBBD-4144-8C4C-2C77B62FC4FF}"/>
    <cellStyle name="_Column2_Absatz SP2007 pro SKU 30 5 2007 vs 4 6 2007 _10-11 4 3" xfId="16910" xr:uid="{1013441B-97D6-4E4B-A240-B3719A0EA889}"/>
    <cellStyle name="_Column2_Absatz SP2007 pro SKU 30 5 2007 vs 4 6 2007 _10-11 4 3 2" xfId="35415" xr:uid="{562C5CC5-38EB-404F-AB27-32EF351B366F}"/>
    <cellStyle name="_Column2_Absatz SP2007 pro SKU 30 5 2007 vs 4 6 2007 _10-11 4 4" xfId="20286" xr:uid="{59BDFF50-CED1-4E8D-BF7F-63F64917D740}"/>
    <cellStyle name="_Column2_Absatz SP2007 pro SKU 30 5 2007 vs 4 6 2007 _10-11 4 4 2" xfId="38791" xr:uid="{0D967ABD-F84A-48BD-8AE0-A5545E1FEB99}"/>
    <cellStyle name="_Column2_Absatz SP2007 pro SKU 30 5 2007 vs 4 6 2007 _10-11 4 5" xfId="23478" xr:uid="{F6606686-24F8-4ECB-B732-BB5DE8AA3003}"/>
    <cellStyle name="_Column2_Absatz SP2007 pro SKU 30 5 2007 vs 4 6 2007 _10-11 4 5 2" xfId="41983" xr:uid="{927C8329-5C64-4D59-BAD0-CFF700D4126E}"/>
    <cellStyle name="_Column2_Absatz SP2007 pro SKU 30 5 2007 vs 4 6 2007 _10-11 4 6" xfId="26719" xr:uid="{A4EAD1C1-56FF-4A02-BD87-FFCC273EC21D}"/>
    <cellStyle name="_Column2_Absatz SP2007 pro SKU 30 5 2007 vs 4 6 2007 _10-11 4 7" xfId="45566" xr:uid="{26C5DD46-C39A-4D28-BDD5-47331FEBD183}"/>
    <cellStyle name="_Column2_Absatz SP2007 pro SKU 30 5 2007 vs 4 6 2007 _10-11 5" xfId="9206" xr:uid="{932878B1-E718-4C2E-96B2-CF00C426040B}"/>
    <cellStyle name="_Column2_Absatz SP2007 pro SKU 30 5 2007 vs 4 6 2007 _10-11 5 2" xfId="27725" xr:uid="{D71555AC-FD0E-483F-8C3E-B2D6F9DE0DAF}"/>
    <cellStyle name="_Column2_Absatz SP2007 pro SKU 30 5 2007 vs 4 6 2007 _10-11 6" xfId="17060" xr:uid="{91C9A456-5341-46A7-A192-009CC0F38852}"/>
    <cellStyle name="_Column2_Absatz SP2007 pro SKU 30 5 2007 vs 4 6 2007 _10-11 6 2" xfId="35565" xr:uid="{6CDCE698-7137-49E1-991E-78900CAF5E07}"/>
    <cellStyle name="_Column2_Absatz SP2007 pro SKU 30 5 2007 vs 4 6 2007 _13" xfId="3542" xr:uid="{63C6E637-8D9C-428A-BEB2-00D39739F287}"/>
    <cellStyle name="_Column2_Absatz SP2007 pro SKU 30 5 2007 vs 4 6 2007 _13 2" xfId="6811" xr:uid="{7BB7636B-E78C-44B8-932F-52A293F7E84C}"/>
    <cellStyle name="_Column2_Absatz SP2007 pro SKU 30 5 2007 vs 4 6 2007 _13 2 2" xfId="12145" xr:uid="{2035DA2A-E162-4796-AC64-728F4BD163B5}"/>
    <cellStyle name="_Column2_Absatz SP2007 pro SKU 30 5 2007 vs 4 6 2007 _13 2 2 2" xfId="30650" xr:uid="{02CC3E77-9F0E-4432-A2C6-3040C7317640}"/>
    <cellStyle name="_Column2_Absatz SP2007 pro SKU 30 5 2007 vs 4 6 2007 _13 2 3" xfId="15526" xr:uid="{209887C7-B101-480C-9B9F-F7D221A7C89F}"/>
    <cellStyle name="_Column2_Absatz SP2007 pro SKU 30 5 2007 vs 4 6 2007 _13 2 3 2" xfId="34031" xr:uid="{A8E23104-CD22-403F-8894-3733A9D5142A}"/>
    <cellStyle name="_Column2_Absatz SP2007 pro SKU 30 5 2007 vs 4 6 2007 _13 2 4" xfId="18908" xr:uid="{5C4DADAA-F0EF-4A67-92EC-5AF619BFA4E1}"/>
    <cellStyle name="_Column2_Absatz SP2007 pro SKU 30 5 2007 vs 4 6 2007 _13 2 4 2" xfId="37413" xr:uid="{6703ACC5-4261-4949-BD51-B10469A45771}"/>
    <cellStyle name="_Column2_Absatz SP2007 pro SKU 30 5 2007 vs 4 6 2007 _13 2 5" xfId="22145" xr:uid="{6AE4EF1B-238E-49D8-BB2E-DE51D6758981}"/>
    <cellStyle name="_Column2_Absatz SP2007 pro SKU 30 5 2007 vs 4 6 2007 _13 2 5 2" xfId="40650" xr:uid="{88E47627-385D-43E1-99F9-FDCCC31D4102}"/>
    <cellStyle name="_Column2_Absatz SP2007 pro SKU 30 5 2007 vs 4 6 2007 _13 2 6" xfId="25378" xr:uid="{E6292B70-E681-4E65-B825-24FF86D31FD0}"/>
    <cellStyle name="_Column2_Absatz SP2007 pro SKU 30 5 2007 vs 4 6 2007 _13 2 7" xfId="44188" xr:uid="{9E0F021F-1EEE-4CFD-B02C-E9FFE6E6E2C2}"/>
    <cellStyle name="_Column2_Absatz SP2007 pro SKU 30 5 2007 vs 4 6 2007 _13 3" xfId="6538" xr:uid="{A308E69D-DA6C-41C3-A969-7DD0F8AB9D9D}"/>
    <cellStyle name="_Column2_Absatz SP2007 pro SKU 30 5 2007 vs 4 6 2007 _13 3 2" xfId="11872" xr:uid="{A9550131-25ED-49F4-813A-54BC3309DFB9}"/>
    <cellStyle name="_Column2_Absatz SP2007 pro SKU 30 5 2007 vs 4 6 2007 _13 3 2 2" xfId="30377" xr:uid="{68ECFFE5-8620-4F3E-AA4D-7E0065A175B7}"/>
    <cellStyle name="_Column2_Absatz SP2007 pro SKU 30 5 2007 vs 4 6 2007 _13 3 3" xfId="15253" xr:uid="{EC5B0C46-7010-4CC4-8417-27807D9B8AAA}"/>
    <cellStyle name="_Column2_Absatz SP2007 pro SKU 30 5 2007 vs 4 6 2007 _13 3 3 2" xfId="33758" xr:uid="{4360615A-80B5-4CE7-B7DD-9197AC1A21FC}"/>
    <cellStyle name="_Column2_Absatz SP2007 pro SKU 30 5 2007 vs 4 6 2007 _13 3 4" xfId="18635" xr:uid="{3B099341-9B8A-411D-B1AD-2F7AFEB395DA}"/>
    <cellStyle name="_Column2_Absatz SP2007 pro SKU 30 5 2007 vs 4 6 2007 _13 3 4 2" xfId="37140" xr:uid="{9637076B-9D40-414D-ADD0-0AD226956550}"/>
    <cellStyle name="_Column2_Absatz SP2007 pro SKU 30 5 2007 vs 4 6 2007 _13 3 5" xfId="21872" xr:uid="{451773BA-FCB0-424E-9F97-39D33DABF29C}"/>
    <cellStyle name="_Column2_Absatz SP2007 pro SKU 30 5 2007 vs 4 6 2007 _13 3 5 2" xfId="40377" xr:uid="{98F8FC16-64D7-4F59-91B7-90F546F3DFC9}"/>
    <cellStyle name="_Column2_Absatz SP2007 pro SKU 30 5 2007 vs 4 6 2007 _13 3 6" xfId="25105" xr:uid="{BC886C88-6C92-4060-8BA8-BB25642FA7DC}"/>
    <cellStyle name="_Column2_Absatz SP2007 pro SKU 30 5 2007 vs 4 6 2007 _13 3 7" xfId="43915" xr:uid="{DB4C7B9E-2736-42B3-BBF2-287D5FD3CE2F}"/>
    <cellStyle name="_Column2_Absatz SP2007 pro SKU 30 5 2007 vs 4 6 2007 _13 4" xfId="8126" xr:uid="{15D64935-38B4-4D13-BDF1-07A3264868C1}"/>
    <cellStyle name="_Column2_Absatz SP2007 pro SKU 30 5 2007 vs 4 6 2007 _13 4 2" xfId="13457" xr:uid="{732B4B92-B78A-4D10-A4DF-DC5C82A29C0E}"/>
    <cellStyle name="_Column2_Absatz SP2007 pro SKU 30 5 2007 vs 4 6 2007 _13 4 2 2" xfId="31962" xr:uid="{0ED17881-6CE3-4DA0-939B-8C0E8189489E}"/>
    <cellStyle name="_Column2_Absatz SP2007 pro SKU 30 5 2007 vs 4 6 2007 _13 4 3" xfId="16840" xr:uid="{8123DEF3-E0F4-4213-ACC5-A15CF8D46AE6}"/>
    <cellStyle name="_Column2_Absatz SP2007 pro SKU 30 5 2007 vs 4 6 2007 _13 4 3 2" xfId="35345" xr:uid="{AA4E081F-07FB-438B-B821-306BBA3AAF35}"/>
    <cellStyle name="_Column2_Absatz SP2007 pro SKU 30 5 2007 vs 4 6 2007 _13 4 4" xfId="20216" xr:uid="{284D772F-FA7A-457D-93D8-712F4B547417}"/>
    <cellStyle name="_Column2_Absatz SP2007 pro SKU 30 5 2007 vs 4 6 2007 _13 4 4 2" xfId="38721" xr:uid="{1FB6602E-B8C2-4071-9ACF-3D460A6297F9}"/>
    <cellStyle name="_Column2_Absatz SP2007 pro SKU 30 5 2007 vs 4 6 2007 _13 4 5" xfId="23408" xr:uid="{1C6CDCC1-36DD-4CFF-861B-CD9E1764FF4E}"/>
    <cellStyle name="_Column2_Absatz SP2007 pro SKU 30 5 2007 vs 4 6 2007 _13 4 5 2" xfId="41913" xr:uid="{805504BC-5191-4062-A1CC-E5C8D97603FC}"/>
    <cellStyle name="_Column2_Absatz SP2007 pro SKU 30 5 2007 vs 4 6 2007 _13 4 6" xfId="26649" xr:uid="{5A1AF9FE-1D76-4F14-AA0D-182B4BFEFDE2}"/>
    <cellStyle name="_Column2_Absatz SP2007 pro SKU 30 5 2007 vs 4 6 2007 _13 4 7" xfId="45496" xr:uid="{E529D8C4-9D7C-4359-82EB-F005E7C9B9F8}"/>
    <cellStyle name="_Column2_Absatz SP2007 pro SKU 30 5 2007 vs 4 6 2007 _13 5" xfId="9205" xr:uid="{A76A9439-6760-44F6-AAAF-46A14398E059}"/>
    <cellStyle name="_Column2_Absatz SP2007 pro SKU 30 5 2007 vs 4 6 2007 _13 5 2" xfId="27724" xr:uid="{E9BBC86A-1512-40CD-B507-1F9679E8BD1D}"/>
    <cellStyle name="_Column2_Absatz SP2007 pro SKU 30 5 2007 vs 4 6 2007 _13 6" xfId="17059" xr:uid="{A8A478AE-D8A2-4B95-80BF-299153F1771A}"/>
    <cellStyle name="_Column2_Absatz SP2007 pro SKU 30 5 2007 vs 4 6 2007 _13 6 2" xfId="35564" xr:uid="{AA414311-E00A-4959-96A7-379DDBBEE6CE}"/>
    <cellStyle name="_Column2_Absatz SP2007 pro SKU 30 5 2007 vs 4 6 2007 _2" xfId="3543" xr:uid="{9C9B8E70-5945-4E5B-8EAA-0C7201A4AE95}"/>
    <cellStyle name="_Column2_Absatz SP2007 pro SKU 30 5 2007 vs 4 6 2007 _2 2" xfId="6812" xr:uid="{05209586-DDB8-4777-AFF6-4911C33D773C}"/>
    <cellStyle name="_Column2_Absatz SP2007 pro SKU 30 5 2007 vs 4 6 2007 _2 2 2" xfId="12146" xr:uid="{BC738BE2-AABF-4CF7-9324-E4A3A2AA5E57}"/>
    <cellStyle name="_Column2_Absatz SP2007 pro SKU 30 5 2007 vs 4 6 2007 _2 2 2 2" xfId="30651" xr:uid="{865E8B51-3113-496B-B78A-18BA5C4A9032}"/>
    <cellStyle name="_Column2_Absatz SP2007 pro SKU 30 5 2007 vs 4 6 2007 _2 2 3" xfId="15527" xr:uid="{ACBF041E-FFE1-449F-962A-0E8F8BA8A80B}"/>
    <cellStyle name="_Column2_Absatz SP2007 pro SKU 30 5 2007 vs 4 6 2007 _2 2 3 2" xfId="34032" xr:uid="{FD00BC22-2AF7-41B6-9DB8-C3718D5B271C}"/>
    <cellStyle name="_Column2_Absatz SP2007 pro SKU 30 5 2007 vs 4 6 2007 _2 2 4" xfId="18909" xr:uid="{7CB1FF6A-5B02-4172-AAA5-AF339E9B8765}"/>
    <cellStyle name="_Column2_Absatz SP2007 pro SKU 30 5 2007 vs 4 6 2007 _2 2 4 2" xfId="37414" xr:uid="{DC3F8E91-26E2-4A60-A4B8-5C1A9F752302}"/>
    <cellStyle name="_Column2_Absatz SP2007 pro SKU 30 5 2007 vs 4 6 2007 _2 2 5" xfId="22146" xr:uid="{9C448C5B-60BE-4DD5-AC44-1AD1A24432BD}"/>
    <cellStyle name="_Column2_Absatz SP2007 pro SKU 30 5 2007 vs 4 6 2007 _2 2 5 2" xfId="40651" xr:uid="{C477BE43-16F8-4492-A2D0-0713B6CD227E}"/>
    <cellStyle name="_Column2_Absatz SP2007 pro SKU 30 5 2007 vs 4 6 2007 _2 2 6" xfId="25379" xr:uid="{49169A73-1A7F-45B4-8E8C-4BFB926E80BD}"/>
    <cellStyle name="_Column2_Absatz SP2007 pro SKU 30 5 2007 vs 4 6 2007 _2 2 7" xfId="44189" xr:uid="{219B65FB-15B8-4B80-A2F8-CC28627F41D4}"/>
    <cellStyle name="_Column2_Absatz SP2007 pro SKU 30 5 2007 vs 4 6 2007 _2 3" xfId="6537" xr:uid="{51C39309-E08F-4001-A418-D2CDDC68CD56}"/>
    <cellStyle name="_Column2_Absatz SP2007 pro SKU 30 5 2007 vs 4 6 2007 _2 3 2" xfId="11871" xr:uid="{22301A2E-0F5F-4EC9-87B2-194EB1615241}"/>
    <cellStyle name="_Column2_Absatz SP2007 pro SKU 30 5 2007 vs 4 6 2007 _2 3 2 2" xfId="30376" xr:uid="{4DA7182F-59E3-463A-B2EB-6A0AC14644B8}"/>
    <cellStyle name="_Column2_Absatz SP2007 pro SKU 30 5 2007 vs 4 6 2007 _2 3 3" xfId="15252" xr:uid="{69D0FF3F-1E46-41F5-993A-76123D181B2D}"/>
    <cellStyle name="_Column2_Absatz SP2007 pro SKU 30 5 2007 vs 4 6 2007 _2 3 3 2" xfId="33757" xr:uid="{83EEDFB1-A881-4230-A4E3-6DB1FC4F7463}"/>
    <cellStyle name="_Column2_Absatz SP2007 pro SKU 30 5 2007 vs 4 6 2007 _2 3 4" xfId="18634" xr:uid="{4AD2B453-EE25-4549-9EE9-3CBAAC6F3EA0}"/>
    <cellStyle name="_Column2_Absatz SP2007 pro SKU 30 5 2007 vs 4 6 2007 _2 3 4 2" xfId="37139" xr:uid="{BF11E0B5-FFCC-42EF-9B73-941B893479B5}"/>
    <cellStyle name="_Column2_Absatz SP2007 pro SKU 30 5 2007 vs 4 6 2007 _2 3 5" xfId="21871" xr:uid="{D1FA6A1B-F142-4456-BEB1-BC97172538A7}"/>
    <cellStyle name="_Column2_Absatz SP2007 pro SKU 30 5 2007 vs 4 6 2007 _2 3 5 2" xfId="40376" xr:uid="{314C6B98-D3DD-4B78-BF6F-983AF8BA0276}"/>
    <cellStyle name="_Column2_Absatz SP2007 pro SKU 30 5 2007 vs 4 6 2007 _2 3 6" xfId="25104" xr:uid="{2D37C229-1FA3-4D1F-B9D2-109F166B97A9}"/>
    <cellStyle name="_Column2_Absatz SP2007 pro SKU 30 5 2007 vs 4 6 2007 _2 3 7" xfId="43914" xr:uid="{B19A6CC6-76CB-4FB5-A7F1-4E27ABEC3416}"/>
    <cellStyle name="_Column2_Absatz SP2007 pro SKU 30 5 2007 vs 4 6 2007 _2 4" xfId="8161" xr:uid="{E8687413-CAB4-402D-9A0A-8EA464FAB755}"/>
    <cellStyle name="_Column2_Absatz SP2007 pro SKU 30 5 2007 vs 4 6 2007 _2 4 2" xfId="13492" xr:uid="{9E071CCC-DF5E-4973-86D8-B1EA36F3863F}"/>
    <cellStyle name="_Column2_Absatz SP2007 pro SKU 30 5 2007 vs 4 6 2007 _2 4 2 2" xfId="31997" xr:uid="{2B25DD94-ADCF-4737-8A39-62D0342CD565}"/>
    <cellStyle name="_Column2_Absatz SP2007 pro SKU 30 5 2007 vs 4 6 2007 _2 4 3" xfId="16875" xr:uid="{0F95791D-BD55-4AC6-B57D-021E47894AFC}"/>
    <cellStyle name="_Column2_Absatz SP2007 pro SKU 30 5 2007 vs 4 6 2007 _2 4 3 2" xfId="35380" xr:uid="{6A5CAE5D-EABF-448C-B3DF-68D27500AB76}"/>
    <cellStyle name="_Column2_Absatz SP2007 pro SKU 30 5 2007 vs 4 6 2007 _2 4 4" xfId="20251" xr:uid="{42C1E44B-3790-48C2-AA9F-A141BF6A8492}"/>
    <cellStyle name="_Column2_Absatz SP2007 pro SKU 30 5 2007 vs 4 6 2007 _2 4 4 2" xfId="38756" xr:uid="{1798EE75-F4FE-4817-8D52-A38EDEABDE4D}"/>
    <cellStyle name="_Column2_Absatz SP2007 pro SKU 30 5 2007 vs 4 6 2007 _2 4 5" xfId="23443" xr:uid="{A7DA2B52-2F12-4E0C-8231-0FF022A3E3EC}"/>
    <cellStyle name="_Column2_Absatz SP2007 pro SKU 30 5 2007 vs 4 6 2007 _2 4 5 2" xfId="41948" xr:uid="{AC728206-E832-43F9-A156-32B4E335D987}"/>
    <cellStyle name="_Column2_Absatz SP2007 pro SKU 30 5 2007 vs 4 6 2007 _2 4 6" xfId="26684" xr:uid="{BB3780D6-9E32-4F3F-B6F1-9CFFFA2AB0D7}"/>
    <cellStyle name="_Column2_Absatz SP2007 pro SKU 30 5 2007 vs 4 6 2007 _2 4 7" xfId="45531" xr:uid="{42B8F5B7-4590-4D72-935B-CF79386F4D0D}"/>
    <cellStyle name="_Column2_Absatz SP2007 pro SKU 30 5 2007 vs 4 6 2007 _2 5" xfId="9204" xr:uid="{1BF08CA4-AF31-4ECC-B4C6-5AA1E0FAB41B}"/>
    <cellStyle name="_Column2_Absatz SP2007 pro SKU 30 5 2007 vs 4 6 2007 _2 5 2" xfId="27723" xr:uid="{614794D6-7635-4EC3-97A6-6C370A8AB4B8}"/>
    <cellStyle name="_Column2_Absatz SP2007 pro SKU 30 5 2007 vs 4 6 2007 _2 6" xfId="17058" xr:uid="{855B7B30-532B-4816-80C4-95FA82D3B347}"/>
    <cellStyle name="_Column2_Absatz SP2007 pro SKU 30 5 2007 vs 4 6 2007 _2 6 2" xfId="35563" xr:uid="{C7689D09-D4DD-4115-913A-C34B2FD00473}"/>
    <cellStyle name="_Column2_Absatz SP2007 pro SKU 30 5 2007 vs 4 6 2007 _3" xfId="3544" xr:uid="{0E2AB602-219D-4980-B4B1-A7476225E0D0}"/>
    <cellStyle name="_Column2_Absatz SP2007 pro SKU 30 5 2007 vs 4 6 2007 _3 2" xfId="6813" xr:uid="{D198E5EA-B84E-4044-AFB4-B2BB748D1396}"/>
    <cellStyle name="_Column2_Absatz SP2007 pro SKU 30 5 2007 vs 4 6 2007 _3 2 2" xfId="12147" xr:uid="{5FCD0107-0419-4C2B-BD72-C72967C9EFCE}"/>
    <cellStyle name="_Column2_Absatz SP2007 pro SKU 30 5 2007 vs 4 6 2007 _3 2 2 2" xfId="30652" xr:uid="{CBE9A6FA-3544-469B-A393-EE2ABF522C7C}"/>
    <cellStyle name="_Column2_Absatz SP2007 pro SKU 30 5 2007 vs 4 6 2007 _3 2 3" xfId="15528" xr:uid="{A740AB9D-6099-4069-8E22-D19B5A588552}"/>
    <cellStyle name="_Column2_Absatz SP2007 pro SKU 30 5 2007 vs 4 6 2007 _3 2 3 2" xfId="34033" xr:uid="{DB67339B-69DC-4D76-8391-85FB30AD7016}"/>
    <cellStyle name="_Column2_Absatz SP2007 pro SKU 30 5 2007 vs 4 6 2007 _3 2 4" xfId="18910" xr:uid="{D7EBF9E7-2B48-49E4-BF28-AB39F749E2FA}"/>
    <cellStyle name="_Column2_Absatz SP2007 pro SKU 30 5 2007 vs 4 6 2007 _3 2 4 2" xfId="37415" xr:uid="{12EBFD7B-F8A4-4736-8482-0C9DB92C4637}"/>
    <cellStyle name="_Column2_Absatz SP2007 pro SKU 30 5 2007 vs 4 6 2007 _3 2 5" xfId="22147" xr:uid="{4E1AE242-B3D0-4DCD-9ECB-D1C170F979EA}"/>
    <cellStyle name="_Column2_Absatz SP2007 pro SKU 30 5 2007 vs 4 6 2007 _3 2 5 2" xfId="40652" xr:uid="{6A9684B1-C941-4EA1-A0CE-ABE6C3B86CA2}"/>
    <cellStyle name="_Column2_Absatz SP2007 pro SKU 30 5 2007 vs 4 6 2007 _3 2 6" xfId="25380" xr:uid="{46029923-39F0-4AB9-8CB6-F10C285660C8}"/>
    <cellStyle name="_Column2_Absatz SP2007 pro SKU 30 5 2007 vs 4 6 2007 _3 2 7" xfId="44190" xr:uid="{39A320CC-AA22-4718-B144-BBD223104A1A}"/>
    <cellStyle name="_Column2_Absatz SP2007 pro SKU 30 5 2007 vs 4 6 2007 _3 3" xfId="6536" xr:uid="{D2AEA996-3E2B-4AD4-8EFF-36C7F9AA34F2}"/>
    <cellStyle name="_Column2_Absatz SP2007 pro SKU 30 5 2007 vs 4 6 2007 _3 3 2" xfId="11870" xr:uid="{6903D47A-A700-4C44-828E-AAF36AADEF52}"/>
    <cellStyle name="_Column2_Absatz SP2007 pro SKU 30 5 2007 vs 4 6 2007 _3 3 2 2" xfId="30375" xr:uid="{85576EE0-2417-4D89-B573-ABF24AE557D4}"/>
    <cellStyle name="_Column2_Absatz SP2007 pro SKU 30 5 2007 vs 4 6 2007 _3 3 3" xfId="15251" xr:uid="{8C5F747E-629F-4F78-8DB3-FAE02B683C47}"/>
    <cellStyle name="_Column2_Absatz SP2007 pro SKU 30 5 2007 vs 4 6 2007 _3 3 3 2" xfId="33756" xr:uid="{667D77DF-DB22-4955-9B27-7C81917674FB}"/>
    <cellStyle name="_Column2_Absatz SP2007 pro SKU 30 5 2007 vs 4 6 2007 _3 3 4" xfId="18633" xr:uid="{E52F6064-0D0E-40B7-9D84-0C87C221EE77}"/>
    <cellStyle name="_Column2_Absatz SP2007 pro SKU 30 5 2007 vs 4 6 2007 _3 3 4 2" xfId="37138" xr:uid="{5DA65F56-1671-4BA3-86CF-525E85A36EC9}"/>
    <cellStyle name="_Column2_Absatz SP2007 pro SKU 30 5 2007 vs 4 6 2007 _3 3 5" xfId="21870" xr:uid="{8D977EBC-AAF4-4745-A657-B6B177BF2023}"/>
    <cellStyle name="_Column2_Absatz SP2007 pro SKU 30 5 2007 vs 4 6 2007 _3 3 5 2" xfId="40375" xr:uid="{8A98603B-FC23-4E62-B1A8-89D013205071}"/>
    <cellStyle name="_Column2_Absatz SP2007 pro SKU 30 5 2007 vs 4 6 2007 _3 3 6" xfId="25103" xr:uid="{08B6F9EA-FC08-4A8A-AC5D-A0A2DDD8AF56}"/>
    <cellStyle name="_Column2_Absatz SP2007 pro SKU 30 5 2007 vs 4 6 2007 _3 3 7" xfId="43913" xr:uid="{58745933-9166-4588-AD43-FA28DC8995CB}"/>
    <cellStyle name="_Column2_Absatz SP2007 pro SKU 30 5 2007 vs 4 6 2007 _3 4" xfId="8232" xr:uid="{789EAB6E-1697-4917-B3BC-2B45B8EEBD56}"/>
    <cellStyle name="_Column2_Absatz SP2007 pro SKU 30 5 2007 vs 4 6 2007 _3 4 2" xfId="13563" xr:uid="{97A04E95-281B-45D9-8240-0368DC52B3AB}"/>
    <cellStyle name="_Column2_Absatz SP2007 pro SKU 30 5 2007 vs 4 6 2007 _3 4 2 2" xfId="32068" xr:uid="{037C74A3-013C-4159-A0B1-9376331209E3}"/>
    <cellStyle name="_Column2_Absatz SP2007 pro SKU 30 5 2007 vs 4 6 2007 _3 4 3" xfId="16946" xr:uid="{1D07AD91-37D0-4561-B94D-0E67CF1DC416}"/>
    <cellStyle name="_Column2_Absatz SP2007 pro SKU 30 5 2007 vs 4 6 2007 _3 4 3 2" xfId="35451" xr:uid="{DBA0E483-2C63-4508-800F-CA3AB4ED498E}"/>
    <cellStyle name="_Column2_Absatz SP2007 pro SKU 30 5 2007 vs 4 6 2007 _3 4 4" xfId="20322" xr:uid="{10B4E21F-7943-4A9C-BF34-505030EC0217}"/>
    <cellStyle name="_Column2_Absatz SP2007 pro SKU 30 5 2007 vs 4 6 2007 _3 4 4 2" xfId="38827" xr:uid="{6EB0010F-BE3E-4A8F-99DB-2FC36B730D50}"/>
    <cellStyle name="_Column2_Absatz SP2007 pro SKU 30 5 2007 vs 4 6 2007 _3 4 5" xfId="23514" xr:uid="{B857022E-35F1-4867-8008-5EB6DC7689CD}"/>
    <cellStyle name="_Column2_Absatz SP2007 pro SKU 30 5 2007 vs 4 6 2007 _3 4 5 2" xfId="42019" xr:uid="{50F79FBD-4FC4-43DF-A60D-77838583AAE2}"/>
    <cellStyle name="_Column2_Absatz SP2007 pro SKU 30 5 2007 vs 4 6 2007 _3 4 6" xfId="26755" xr:uid="{1BD93E74-C14E-4CCE-B83A-DAC035407406}"/>
    <cellStyle name="_Column2_Absatz SP2007 pro SKU 30 5 2007 vs 4 6 2007 _3 4 7" xfId="45602" xr:uid="{08233ED8-7CD9-43F8-899E-175E6AD91EB5}"/>
    <cellStyle name="_Column2_Absatz SP2007 pro SKU 30 5 2007 vs 4 6 2007 _3 5" xfId="9203" xr:uid="{2C9D9803-28F6-4040-86F9-CA3000686E03}"/>
    <cellStyle name="_Column2_Absatz SP2007 pro SKU 30 5 2007 vs 4 6 2007 _3 5 2" xfId="27722" xr:uid="{B71C89CD-97CB-458B-A536-87E126CAEFCD}"/>
    <cellStyle name="_Column2_Absatz SP2007 pro SKU 30 5 2007 vs 4 6 2007 _3 6" xfId="17057" xr:uid="{CA37E68A-4EA4-4075-94BC-66AD77A57EBA}"/>
    <cellStyle name="_Column2_Absatz SP2007 pro SKU 30 5 2007 vs 4 6 2007 _3 6 2" xfId="35562" xr:uid="{47A6970A-C91A-4317-8940-BF347ED2F797}"/>
    <cellStyle name="_Column2_Absatz SP2007 pro SKU 30 5 2007 vs 4 6 2007 _7-9" xfId="3545" xr:uid="{855888C4-D2B0-42FF-8C70-3EE9F6EC9935}"/>
    <cellStyle name="_Column2_Absatz SP2007 pro SKU 30 5 2007 vs 4 6 2007 _7-9 2" xfId="6814" xr:uid="{C2F7F1CC-83B4-4C24-A007-87D0B70700B0}"/>
    <cellStyle name="_Column2_Absatz SP2007 pro SKU 30 5 2007 vs 4 6 2007 _7-9 2 2" xfId="12148" xr:uid="{B51BDDCD-D8F9-4D32-8BFF-C8B58279166C}"/>
    <cellStyle name="_Column2_Absatz SP2007 pro SKU 30 5 2007 vs 4 6 2007 _7-9 2 2 2" xfId="30653" xr:uid="{07B6ACD1-3360-4189-8D77-2BF2B0CABAD7}"/>
    <cellStyle name="_Column2_Absatz SP2007 pro SKU 30 5 2007 vs 4 6 2007 _7-9 2 3" xfId="15529" xr:uid="{33786505-D546-4EA0-BB4D-B69B600C9EC3}"/>
    <cellStyle name="_Column2_Absatz SP2007 pro SKU 30 5 2007 vs 4 6 2007 _7-9 2 3 2" xfId="34034" xr:uid="{7B0D7D98-6814-4FE5-92C7-EBC4A57A8AA5}"/>
    <cellStyle name="_Column2_Absatz SP2007 pro SKU 30 5 2007 vs 4 6 2007 _7-9 2 4" xfId="18911" xr:uid="{1AE80ECE-64C5-45A4-A15A-08A96391191C}"/>
    <cellStyle name="_Column2_Absatz SP2007 pro SKU 30 5 2007 vs 4 6 2007 _7-9 2 4 2" xfId="37416" xr:uid="{86FCFC56-3F64-4E86-9AF5-6243A495BDDD}"/>
    <cellStyle name="_Column2_Absatz SP2007 pro SKU 30 5 2007 vs 4 6 2007 _7-9 2 5" xfId="22148" xr:uid="{4FC29E19-74C5-4897-AC93-3EFA565E21CD}"/>
    <cellStyle name="_Column2_Absatz SP2007 pro SKU 30 5 2007 vs 4 6 2007 _7-9 2 5 2" xfId="40653" xr:uid="{7DF74966-10BB-480B-882E-BA258D57553B}"/>
    <cellStyle name="_Column2_Absatz SP2007 pro SKU 30 5 2007 vs 4 6 2007 _7-9 2 6" xfId="25381" xr:uid="{63113077-0CAF-41CF-B41F-A802999B5A72}"/>
    <cellStyle name="_Column2_Absatz SP2007 pro SKU 30 5 2007 vs 4 6 2007 _7-9 2 7" xfId="44191" xr:uid="{D4FEA31A-CE90-4092-A36C-31D5BBFCE777}"/>
    <cellStyle name="_Column2_Absatz SP2007 pro SKU 30 5 2007 vs 4 6 2007 _7-9 3" xfId="6535" xr:uid="{62EFCB92-51A7-4F8D-AD6C-CFB6F4A087E9}"/>
    <cellStyle name="_Column2_Absatz SP2007 pro SKU 30 5 2007 vs 4 6 2007 _7-9 3 2" xfId="11869" xr:uid="{2D295AEB-C31C-4023-97A1-AE7DF9BFBDD4}"/>
    <cellStyle name="_Column2_Absatz SP2007 pro SKU 30 5 2007 vs 4 6 2007 _7-9 3 2 2" xfId="30374" xr:uid="{5DADA7BD-79AE-4CC2-A340-92EC9679D198}"/>
    <cellStyle name="_Column2_Absatz SP2007 pro SKU 30 5 2007 vs 4 6 2007 _7-9 3 3" xfId="15250" xr:uid="{C3ABB977-8B90-45DA-B113-66192C705899}"/>
    <cellStyle name="_Column2_Absatz SP2007 pro SKU 30 5 2007 vs 4 6 2007 _7-9 3 3 2" xfId="33755" xr:uid="{5CA011B5-6151-4EE2-966F-33DFC2CA9159}"/>
    <cellStyle name="_Column2_Absatz SP2007 pro SKU 30 5 2007 vs 4 6 2007 _7-9 3 4" xfId="18632" xr:uid="{F3E55E7A-3D57-4FE0-8DC4-52DE0DC973AC}"/>
    <cellStyle name="_Column2_Absatz SP2007 pro SKU 30 5 2007 vs 4 6 2007 _7-9 3 4 2" xfId="37137" xr:uid="{1325E957-9338-4D1F-8E6B-832ABD8E54EC}"/>
    <cellStyle name="_Column2_Absatz SP2007 pro SKU 30 5 2007 vs 4 6 2007 _7-9 3 5" xfId="21869" xr:uid="{81D49D5D-4414-4EFD-AD5E-CEF71616A650}"/>
    <cellStyle name="_Column2_Absatz SP2007 pro SKU 30 5 2007 vs 4 6 2007 _7-9 3 5 2" xfId="40374" xr:uid="{26567EC2-AAC5-426A-A091-3B3DFA073962}"/>
    <cellStyle name="_Column2_Absatz SP2007 pro SKU 30 5 2007 vs 4 6 2007 _7-9 3 6" xfId="25102" xr:uid="{A9E4BC44-9EBB-4F3A-92E4-F3CF13F1A4AE}"/>
    <cellStyle name="_Column2_Absatz SP2007 pro SKU 30 5 2007 vs 4 6 2007 _7-9 3 7" xfId="43912" xr:uid="{02B6BD09-D797-478B-AD3D-A7B144CB94FA}"/>
    <cellStyle name="_Column2_Absatz SP2007 pro SKU 30 5 2007 vs 4 6 2007 _7-9 4" xfId="8268" xr:uid="{C8EEFEE1-5250-49CE-8A26-9E69E4B691B0}"/>
    <cellStyle name="_Column2_Absatz SP2007 pro SKU 30 5 2007 vs 4 6 2007 _7-9 4 2" xfId="13599" xr:uid="{9A6D89D3-1C2F-456C-8A33-BD20BFC3B9F6}"/>
    <cellStyle name="_Column2_Absatz SP2007 pro SKU 30 5 2007 vs 4 6 2007 _7-9 4 2 2" xfId="32104" xr:uid="{AD34C1E6-3E3C-4D9B-BD77-B3BBE27AD15F}"/>
    <cellStyle name="_Column2_Absatz SP2007 pro SKU 30 5 2007 vs 4 6 2007 _7-9 4 3" xfId="16982" xr:uid="{9E783708-1892-4E59-B22C-21D9B401513C}"/>
    <cellStyle name="_Column2_Absatz SP2007 pro SKU 30 5 2007 vs 4 6 2007 _7-9 4 3 2" xfId="35487" xr:uid="{8D61B79A-402C-400F-9295-AF75D7DC9B9F}"/>
    <cellStyle name="_Column2_Absatz SP2007 pro SKU 30 5 2007 vs 4 6 2007 _7-9 4 4" xfId="20358" xr:uid="{4598FDE8-BCC9-441D-99D2-8574E659E4CB}"/>
    <cellStyle name="_Column2_Absatz SP2007 pro SKU 30 5 2007 vs 4 6 2007 _7-9 4 4 2" xfId="38863" xr:uid="{DBA7CB42-21B5-492A-B597-896686E61FBC}"/>
    <cellStyle name="_Column2_Absatz SP2007 pro SKU 30 5 2007 vs 4 6 2007 _7-9 4 5" xfId="23550" xr:uid="{C18FCD2F-F716-4FDC-A5D2-C95FF256BDCA}"/>
    <cellStyle name="_Column2_Absatz SP2007 pro SKU 30 5 2007 vs 4 6 2007 _7-9 4 5 2" xfId="42055" xr:uid="{86A96BB2-E1EC-45DD-BC94-3E206BEBB4B9}"/>
    <cellStyle name="_Column2_Absatz SP2007 pro SKU 30 5 2007 vs 4 6 2007 _7-9 4 6" xfId="26791" xr:uid="{B9077A13-88D0-4CE7-BCDD-4F8ED9836D02}"/>
    <cellStyle name="_Column2_Absatz SP2007 pro SKU 30 5 2007 vs 4 6 2007 _7-9 4 7" xfId="45638" xr:uid="{D74EA166-4E4E-4580-8F72-DB26B12375B0}"/>
    <cellStyle name="_Column2_Absatz SP2007 pro SKU 30 5 2007 vs 4 6 2007 _7-9 5" xfId="8719" xr:uid="{E7CDAC64-E5D3-4E17-85E9-AFB68BF2EDF0}"/>
    <cellStyle name="_Column2_Absatz SP2007 pro SKU 30 5 2007 vs 4 6 2007 _7-9 5 2" xfId="27238" xr:uid="{7595375F-D4F0-466B-88A9-F0553EB68DB8}"/>
    <cellStyle name="_Column2_Absatz SP2007 pro SKU 30 5 2007 vs 4 6 2007 _7-9 6" xfId="17056" xr:uid="{2C34057D-FE58-464E-A871-2D479E910F75}"/>
    <cellStyle name="_Column2_Absatz SP2007 pro SKU 30 5 2007 vs 4 6 2007 _7-9 6 2" xfId="35561" xr:uid="{C504D6AD-617A-43DE-AEBA-86963D06B136}"/>
    <cellStyle name="_Column2_Absatz SP2007 pro SKU 30 5 2007 vs 4 6 2007 _Annexes EN_6 Zones" xfId="3546" xr:uid="{2ACE9097-B8FD-47BC-8B3B-9148081BC02D}"/>
    <cellStyle name="_Column2_Absatz SP2007 pro SKU 30 5 2007 vs 4 6 2007 _Annexes EN_6 Zones 2" xfId="6815" xr:uid="{80A1585C-47EA-42BB-81D9-9D66DA947F4F}"/>
    <cellStyle name="_Column2_Absatz SP2007 pro SKU 30 5 2007 vs 4 6 2007 _Annexes EN_6 Zones 2 2" xfId="12149" xr:uid="{8AD5EB62-6F8B-4393-93B9-F1AF3A5C1F57}"/>
    <cellStyle name="_Column2_Absatz SP2007 pro SKU 30 5 2007 vs 4 6 2007 _Annexes EN_6 Zones 2 2 2" xfId="30654" xr:uid="{3163A610-E9F6-4545-9728-8908D161BB65}"/>
    <cellStyle name="_Column2_Absatz SP2007 pro SKU 30 5 2007 vs 4 6 2007 _Annexes EN_6 Zones 2 3" xfId="15530" xr:uid="{976320B1-BA41-4EF9-9444-CFF21CC14FF2}"/>
    <cellStyle name="_Column2_Absatz SP2007 pro SKU 30 5 2007 vs 4 6 2007 _Annexes EN_6 Zones 2 3 2" xfId="34035" xr:uid="{29EF7EFE-F9A6-495A-99A8-E60435B24F44}"/>
    <cellStyle name="_Column2_Absatz SP2007 pro SKU 30 5 2007 vs 4 6 2007 _Annexes EN_6 Zones 2 4" xfId="18912" xr:uid="{6414CE7F-41D5-4085-88AE-3989B39BF89F}"/>
    <cellStyle name="_Column2_Absatz SP2007 pro SKU 30 5 2007 vs 4 6 2007 _Annexes EN_6 Zones 2 4 2" xfId="37417" xr:uid="{A363821D-090B-4621-815F-6605A082F937}"/>
    <cellStyle name="_Column2_Absatz SP2007 pro SKU 30 5 2007 vs 4 6 2007 _Annexes EN_6 Zones 2 5" xfId="22149" xr:uid="{A490D239-76C0-45ED-AF98-F5C5CC76DA32}"/>
    <cellStyle name="_Column2_Absatz SP2007 pro SKU 30 5 2007 vs 4 6 2007 _Annexes EN_6 Zones 2 5 2" xfId="40654" xr:uid="{CCC150FF-D878-45D3-B5B4-54BC2FA229B2}"/>
    <cellStyle name="_Column2_Absatz SP2007 pro SKU 30 5 2007 vs 4 6 2007 _Annexes EN_6 Zones 2 6" xfId="25382" xr:uid="{1224C857-DB27-4B13-880B-4E35496E587C}"/>
    <cellStyle name="_Column2_Absatz SP2007 pro SKU 30 5 2007 vs 4 6 2007 _Annexes EN_6 Zones 2 7" xfId="44192" xr:uid="{9C75CA3A-4815-4762-AA08-0DE8FB2E622B}"/>
    <cellStyle name="_Column2_Absatz SP2007 pro SKU 30 5 2007 vs 4 6 2007 _Annexes EN_6 Zones 3" xfId="6534" xr:uid="{C76FE91D-61D7-4160-8AC0-B76C2CE791C8}"/>
    <cellStyle name="_Column2_Absatz SP2007 pro SKU 30 5 2007 vs 4 6 2007 _Annexes EN_6 Zones 3 2" xfId="11868" xr:uid="{48A9F006-E466-45A8-BDAF-0B35034691CB}"/>
    <cellStyle name="_Column2_Absatz SP2007 pro SKU 30 5 2007 vs 4 6 2007 _Annexes EN_6 Zones 3 2 2" xfId="30373" xr:uid="{B717C141-DB05-4C2B-8E2E-96C937391072}"/>
    <cellStyle name="_Column2_Absatz SP2007 pro SKU 30 5 2007 vs 4 6 2007 _Annexes EN_6 Zones 3 3" xfId="15249" xr:uid="{928E3239-168C-4A34-91A8-E7D0EB710723}"/>
    <cellStyle name="_Column2_Absatz SP2007 pro SKU 30 5 2007 vs 4 6 2007 _Annexes EN_6 Zones 3 3 2" xfId="33754" xr:uid="{201AE862-4440-4ACC-B3C8-8DFCCAFF0D38}"/>
    <cellStyle name="_Column2_Absatz SP2007 pro SKU 30 5 2007 vs 4 6 2007 _Annexes EN_6 Zones 3 4" xfId="18631" xr:uid="{8BBCB787-EEE2-4B17-9300-59839BA1A9B7}"/>
    <cellStyle name="_Column2_Absatz SP2007 pro SKU 30 5 2007 vs 4 6 2007 _Annexes EN_6 Zones 3 4 2" xfId="37136" xr:uid="{14522B5E-6D3F-4F91-A6F3-FDE6FB04A42F}"/>
    <cellStyle name="_Column2_Absatz SP2007 pro SKU 30 5 2007 vs 4 6 2007 _Annexes EN_6 Zones 3 5" xfId="21868" xr:uid="{B5645E28-B4A0-4C7E-94C0-7C0C4775A4B9}"/>
    <cellStyle name="_Column2_Absatz SP2007 pro SKU 30 5 2007 vs 4 6 2007 _Annexes EN_6 Zones 3 5 2" xfId="40373" xr:uid="{E2FF2E7D-8CAB-4808-8FD9-91D489DC45A9}"/>
    <cellStyle name="_Column2_Absatz SP2007 pro SKU 30 5 2007 vs 4 6 2007 _Annexes EN_6 Zones 3 6" xfId="25101" xr:uid="{09C008B2-342E-421F-B105-DEC08563AD11}"/>
    <cellStyle name="_Column2_Absatz SP2007 pro SKU 30 5 2007 vs 4 6 2007 _Annexes EN_6 Zones 3 7" xfId="43911" xr:uid="{57C35D32-93FC-4806-AE8F-738852515EC0}"/>
    <cellStyle name="_Column2_Absatz SP2007 pro SKU 30 5 2007 vs 4 6 2007 _Annexes EN_6 Zones 4" xfId="8060" xr:uid="{3D21AEB7-3F32-4A30-AF1E-B9FEA13EAF39}"/>
    <cellStyle name="_Column2_Absatz SP2007 pro SKU 30 5 2007 vs 4 6 2007 _Annexes EN_6 Zones 4 2" xfId="13391" xr:uid="{30054384-7273-4B97-BD74-EE47D9B1190C}"/>
    <cellStyle name="_Column2_Absatz SP2007 pro SKU 30 5 2007 vs 4 6 2007 _Annexes EN_6 Zones 4 2 2" xfId="31896" xr:uid="{3A3F9007-DFC9-4046-BD90-85F3F5084407}"/>
    <cellStyle name="_Column2_Absatz SP2007 pro SKU 30 5 2007 vs 4 6 2007 _Annexes EN_6 Zones 4 3" xfId="16774" xr:uid="{CAE89CF1-283D-4DC9-B1E0-CF57F1B81663}"/>
    <cellStyle name="_Column2_Absatz SP2007 pro SKU 30 5 2007 vs 4 6 2007 _Annexes EN_6 Zones 4 3 2" xfId="35279" xr:uid="{9F1C67DF-E6AF-4339-AA64-250DE742B006}"/>
    <cellStyle name="_Column2_Absatz SP2007 pro SKU 30 5 2007 vs 4 6 2007 _Annexes EN_6 Zones 4 4" xfId="20150" xr:uid="{4BD398F4-1F5A-4373-9BA6-2C417B911858}"/>
    <cellStyle name="_Column2_Absatz SP2007 pro SKU 30 5 2007 vs 4 6 2007 _Annexes EN_6 Zones 4 4 2" xfId="38655" xr:uid="{A32F8A32-B615-400B-A79A-0BE5423BACA0}"/>
    <cellStyle name="_Column2_Absatz SP2007 pro SKU 30 5 2007 vs 4 6 2007 _Annexes EN_6 Zones 4 5" xfId="23342" xr:uid="{9710068B-A04C-4A3B-9A08-03A852B793AB}"/>
    <cellStyle name="_Column2_Absatz SP2007 pro SKU 30 5 2007 vs 4 6 2007 _Annexes EN_6 Zones 4 5 2" xfId="41847" xr:uid="{8D30342D-77C0-4E59-9745-871D556147EA}"/>
    <cellStyle name="_Column2_Absatz SP2007 pro SKU 30 5 2007 vs 4 6 2007 _Annexes EN_6 Zones 4 6" xfId="26583" xr:uid="{AFADA75D-E5C0-4113-85EC-FC7FBC76D28B}"/>
    <cellStyle name="_Column2_Absatz SP2007 pro SKU 30 5 2007 vs 4 6 2007 _Annexes EN_6 Zones 4 7" xfId="45430" xr:uid="{DFBCF595-9CAE-4EFA-9521-B3C4E694482A}"/>
    <cellStyle name="_Column2_Absatz SP2007 pro SKU 30 5 2007 vs 4 6 2007 _Annexes EN_6 Zones 5" xfId="8718" xr:uid="{158C9B8C-5FA0-4034-9B4B-3F74D6513502}"/>
    <cellStyle name="_Column2_Absatz SP2007 pro SKU 30 5 2007 vs 4 6 2007 _Annexes EN_6 Zones 5 2" xfId="27237" xr:uid="{DF4664BF-BA13-407F-94D8-46834AABABB3}"/>
    <cellStyle name="_Column2_Absatz SP2007 pro SKU 30 5 2007 vs 4 6 2007 _Annexes EN_6 Zones 6" xfId="9012" xr:uid="{265F83A5-EEF9-48C7-8E37-E62EDFFDB337}"/>
    <cellStyle name="_Column2_Absatz SP2007 pro SKU 30 5 2007 vs 4 6 2007 _Annexes EN_6 Zones 6 2" xfId="27531" xr:uid="{3E3E4A7F-3AD1-4185-AA86-F49E027D84A8}"/>
    <cellStyle name="_Column2_Absatz SP2007 pro SKU 30 5 2007 vs 4 6 2007 _EPS" xfId="3539" xr:uid="{9A6F688B-3C92-49BA-8358-5A2D0FFA105A}"/>
    <cellStyle name="_Column2_Absatz SP2007 pro SKU 30 5 2007 vs 4 6 2007 _EPS 2" xfId="6808" xr:uid="{E98B3160-B104-4873-A880-436164D3D5B6}"/>
    <cellStyle name="_Column2_Absatz SP2007 pro SKU 30 5 2007 vs 4 6 2007 _EPS 2 2" xfId="12142" xr:uid="{F8CD3C13-494D-43F3-AB79-6BB298934276}"/>
    <cellStyle name="_Column2_Absatz SP2007 pro SKU 30 5 2007 vs 4 6 2007 _EPS 2 2 2" xfId="30647" xr:uid="{1B47BDF2-5D7C-45B6-BEF9-76354BFD9054}"/>
    <cellStyle name="_Column2_Absatz SP2007 pro SKU 30 5 2007 vs 4 6 2007 _EPS 2 3" xfId="15523" xr:uid="{6BBB3670-D738-40A8-B3F3-00DEF5154ACF}"/>
    <cellStyle name="_Column2_Absatz SP2007 pro SKU 30 5 2007 vs 4 6 2007 _EPS 2 3 2" xfId="34028" xr:uid="{B7838F9B-0303-46F4-AAE9-A4A870FE82FC}"/>
    <cellStyle name="_Column2_Absatz SP2007 pro SKU 30 5 2007 vs 4 6 2007 _EPS 2 4" xfId="18905" xr:uid="{B0C82A56-2FC1-42E7-B585-C73848A71EAE}"/>
    <cellStyle name="_Column2_Absatz SP2007 pro SKU 30 5 2007 vs 4 6 2007 _EPS 2 4 2" xfId="37410" xr:uid="{CA98B11A-E748-4A0A-B9C1-B7BF4EA2AA42}"/>
    <cellStyle name="_Column2_Absatz SP2007 pro SKU 30 5 2007 vs 4 6 2007 _EPS 2 5" xfId="22142" xr:uid="{988C305F-DEEB-416C-929E-86D4774322A3}"/>
    <cellStyle name="_Column2_Absatz SP2007 pro SKU 30 5 2007 vs 4 6 2007 _EPS 2 5 2" xfId="40647" xr:uid="{633F6248-67A5-48CA-8080-2FE794130754}"/>
    <cellStyle name="_Column2_Absatz SP2007 pro SKU 30 5 2007 vs 4 6 2007 _EPS 2 6" xfId="25375" xr:uid="{2E38AEF7-8DD3-4A1E-81A2-D73742499EA3}"/>
    <cellStyle name="_Column2_Absatz SP2007 pro SKU 30 5 2007 vs 4 6 2007 _EPS 2 7" xfId="44185" xr:uid="{AE26ACC7-1AE6-41A1-A1F9-FFB2448A90F4}"/>
    <cellStyle name="_Column2_Absatz SP2007 pro SKU 30 5 2007 vs 4 6 2007 _EPS 3" xfId="6541" xr:uid="{CBEB6262-0B16-407B-AD1D-19ED8AA7B665}"/>
    <cellStyle name="_Column2_Absatz SP2007 pro SKU 30 5 2007 vs 4 6 2007 _EPS 3 2" xfId="11875" xr:uid="{774DB6C4-8F87-456C-9FB8-A147CDB3CD33}"/>
    <cellStyle name="_Column2_Absatz SP2007 pro SKU 30 5 2007 vs 4 6 2007 _EPS 3 2 2" xfId="30380" xr:uid="{570BCFA7-A9C5-4F3B-97A7-E9281D664435}"/>
    <cellStyle name="_Column2_Absatz SP2007 pro SKU 30 5 2007 vs 4 6 2007 _EPS 3 3" xfId="15256" xr:uid="{03AFD9FB-5FC1-409F-9BFE-068AA7DC2BA4}"/>
    <cellStyle name="_Column2_Absatz SP2007 pro SKU 30 5 2007 vs 4 6 2007 _EPS 3 3 2" xfId="33761" xr:uid="{633DE1D9-0D4A-49EF-B659-707D2709F74F}"/>
    <cellStyle name="_Column2_Absatz SP2007 pro SKU 30 5 2007 vs 4 6 2007 _EPS 3 4" xfId="18638" xr:uid="{A5931E43-9E40-4345-88EF-51DBBD91310A}"/>
    <cellStyle name="_Column2_Absatz SP2007 pro SKU 30 5 2007 vs 4 6 2007 _EPS 3 4 2" xfId="37143" xr:uid="{2FD25E46-9D71-4E1B-B1FF-67B89E73359C}"/>
    <cellStyle name="_Column2_Absatz SP2007 pro SKU 30 5 2007 vs 4 6 2007 _EPS 3 5" xfId="21875" xr:uid="{8442A00F-F268-4CFC-A187-F80CCFEA24F7}"/>
    <cellStyle name="_Column2_Absatz SP2007 pro SKU 30 5 2007 vs 4 6 2007 _EPS 3 5 2" xfId="40380" xr:uid="{84A3EDDA-47C7-4D11-8F51-5CF9DF2BD2EB}"/>
    <cellStyle name="_Column2_Absatz SP2007 pro SKU 30 5 2007 vs 4 6 2007 _EPS 3 6" xfId="25108" xr:uid="{D5AE2A6F-F6D4-496F-B13B-56C9A2744C96}"/>
    <cellStyle name="_Column2_Absatz SP2007 pro SKU 30 5 2007 vs 4 6 2007 _EPS 3 7" xfId="43918" xr:uid="{DF86B399-C97C-497F-83F3-2A4E975D91D1}"/>
    <cellStyle name="_Column2_Absatz SP2007 pro SKU 30 5 2007 vs 4 6 2007 _EPS 4" xfId="8311" xr:uid="{B2D88419-58FF-41E4-A727-22538DFEDD36}"/>
    <cellStyle name="_Column2_Absatz SP2007 pro SKU 30 5 2007 vs 4 6 2007 _EPS 4 2" xfId="13642" xr:uid="{1C4F6B5D-6E58-47F0-B43B-44ACA722CC39}"/>
    <cellStyle name="_Column2_Absatz SP2007 pro SKU 30 5 2007 vs 4 6 2007 _EPS 4 2 2" xfId="32147" xr:uid="{A7A07E02-8970-4625-A4D6-639C6D658EEA}"/>
    <cellStyle name="_Column2_Absatz SP2007 pro SKU 30 5 2007 vs 4 6 2007 _EPS 4 3" xfId="17025" xr:uid="{C756BB9A-EF6D-4E84-8F2C-4A76E77ADE19}"/>
    <cellStyle name="_Column2_Absatz SP2007 pro SKU 30 5 2007 vs 4 6 2007 _EPS 4 3 2" xfId="35530" xr:uid="{13873E4D-C755-4C46-92D4-9E62384205B2}"/>
    <cellStyle name="_Column2_Absatz SP2007 pro SKU 30 5 2007 vs 4 6 2007 _EPS 4 4" xfId="20401" xr:uid="{FC5422C1-EA05-4FFC-AFD9-6E7C9F8E013A}"/>
    <cellStyle name="_Column2_Absatz SP2007 pro SKU 30 5 2007 vs 4 6 2007 _EPS 4 4 2" xfId="38906" xr:uid="{3761417A-E520-4F6D-83D8-BC1B5F3A1F2B}"/>
    <cellStyle name="_Column2_Absatz SP2007 pro SKU 30 5 2007 vs 4 6 2007 _EPS 4 5" xfId="23593" xr:uid="{CC0FD03A-24AE-494E-B88C-1D2284065C81}"/>
    <cellStyle name="_Column2_Absatz SP2007 pro SKU 30 5 2007 vs 4 6 2007 _EPS 4 5 2" xfId="42098" xr:uid="{2C7D944A-3AFB-4505-8ED5-FA31674D6C95}"/>
    <cellStyle name="_Column2_Absatz SP2007 pro SKU 30 5 2007 vs 4 6 2007 _EPS 4 6" xfId="26834" xr:uid="{F02A345A-12DA-4469-9871-7552119840E2}"/>
    <cellStyle name="_Column2_Absatz SP2007 pro SKU 30 5 2007 vs 4 6 2007 _EPS 4 7" xfId="45681" xr:uid="{193BC9CB-6DC7-4A9F-86F5-C2811205C411}"/>
    <cellStyle name="_Column2_Absatz SP2007 pro SKU 30 5 2007 vs 4 6 2007 _EPS 5" xfId="9208" xr:uid="{4FCD0050-4A02-4A6C-879D-EED5313115F6}"/>
    <cellStyle name="_Column2_Absatz SP2007 pro SKU 30 5 2007 vs 4 6 2007 _EPS 5 2" xfId="27727" xr:uid="{85B5EB12-3BD4-432F-AFEB-0C48D55E44DC}"/>
    <cellStyle name="_Column2_Absatz SP2007 pro SKU 30 5 2007 vs 4 6 2007 _EPS 6" xfId="17062" xr:uid="{6B34AB50-0C45-4C9F-A771-D4720DB131DB}"/>
    <cellStyle name="_Column2_Absatz SP2007 pro SKU 30 5 2007 vs 4 6 2007 _EPS 6 2" xfId="35567" xr:uid="{781CA86C-0245-4D66-BF96-E7B44CDE5A4E}"/>
    <cellStyle name="_Column2_Absatz SP2007 pro SKU 30 5 2007 vs 4 6 2007 _Performance Painel" xfId="3323" xr:uid="{4E246AB7-7D40-4864-A48F-9888F8317137}"/>
    <cellStyle name="_Column2_Absatz SP2007 pro SKU 30 5 2007 vs 4 6 2007 _Performance Painel 2" xfId="6619" xr:uid="{ABDB3DCA-5D7C-48FD-8218-3E3FE543F3DA}"/>
    <cellStyle name="_Column2_Absatz SP2007 pro SKU 30 5 2007 vs 4 6 2007 _Performance Painel 2 2" xfId="11953" xr:uid="{25292C14-5A65-4C81-9060-1FE0CD244807}"/>
    <cellStyle name="_Column2_Absatz SP2007 pro SKU 30 5 2007 vs 4 6 2007 _Performance Painel 2 2 2" xfId="30458" xr:uid="{87331660-6DC1-42B2-8008-4491B509ABE5}"/>
    <cellStyle name="_Column2_Absatz SP2007 pro SKU 30 5 2007 vs 4 6 2007 _Performance Painel 2 3" xfId="15334" xr:uid="{BB7BCFA0-6659-4A1A-B1F8-580258DD6DD7}"/>
    <cellStyle name="_Column2_Absatz SP2007 pro SKU 30 5 2007 vs 4 6 2007 _Performance Painel 2 3 2" xfId="33839" xr:uid="{A74A6761-3535-45FE-8283-1C2F06975D05}"/>
    <cellStyle name="_Column2_Absatz SP2007 pro SKU 30 5 2007 vs 4 6 2007 _Performance Painel 2 4" xfId="18716" xr:uid="{97E8D104-5FE5-46BD-931C-36F998B45337}"/>
    <cellStyle name="_Column2_Absatz SP2007 pro SKU 30 5 2007 vs 4 6 2007 _Performance Painel 2 4 2" xfId="37221" xr:uid="{E5D26D59-5D2C-49B4-AB70-D717C9CECE9F}"/>
    <cellStyle name="_Column2_Absatz SP2007 pro SKU 30 5 2007 vs 4 6 2007 _Performance Painel 2 5" xfId="21953" xr:uid="{17B7CA98-50EC-4A41-BB83-D3C38844B028}"/>
    <cellStyle name="_Column2_Absatz SP2007 pro SKU 30 5 2007 vs 4 6 2007 _Performance Painel 2 5 2" xfId="40458" xr:uid="{4ACAB99A-713D-4D1A-B05A-10A6B9BF0708}"/>
    <cellStyle name="_Column2_Absatz SP2007 pro SKU 30 5 2007 vs 4 6 2007 _Performance Painel 2 6" xfId="25186" xr:uid="{BC702133-1731-4E77-A1CE-A69D09475074}"/>
    <cellStyle name="_Column2_Absatz SP2007 pro SKU 30 5 2007 vs 4 6 2007 _Performance Painel 2 7" xfId="43996" xr:uid="{80A6B9E3-D52E-4A50-940B-6E0C0FB609C6}"/>
    <cellStyle name="_Column2_Absatz SP2007 pro SKU 30 5 2007 vs 4 6 2007 _Performance Painel 3" xfId="5742" xr:uid="{0CF03D76-3FD4-41F8-BAD4-9256DCC603A4}"/>
    <cellStyle name="_Column2_Absatz SP2007 pro SKU 30 5 2007 vs 4 6 2007 _Performance Painel 3 2" xfId="11087" xr:uid="{027724F1-8A69-46FE-8382-40C8D3967261}"/>
    <cellStyle name="_Column2_Absatz SP2007 pro SKU 30 5 2007 vs 4 6 2007 _Performance Painel 3 2 2" xfId="29593" xr:uid="{704F8E54-146E-475F-91D8-F562D013A1ED}"/>
    <cellStyle name="_Column2_Absatz SP2007 pro SKU 30 5 2007 vs 4 6 2007 _Performance Painel 3 3" xfId="14457" xr:uid="{ED1694EA-6C01-47E9-85A5-E42C0D9D6050}"/>
    <cellStyle name="_Column2_Absatz SP2007 pro SKU 30 5 2007 vs 4 6 2007 _Performance Painel 3 3 2" xfId="32962" xr:uid="{0A30E3E9-8D60-4417-9E08-8CE8A02D3EE3}"/>
    <cellStyle name="_Column2_Absatz SP2007 pro SKU 30 5 2007 vs 4 6 2007 _Performance Painel 3 4" xfId="17865" xr:uid="{1DAC7841-E9D7-4D45-86DB-E591D49C8843}"/>
    <cellStyle name="_Column2_Absatz SP2007 pro SKU 30 5 2007 vs 4 6 2007 _Performance Painel 3 4 2" xfId="36370" xr:uid="{BBE552FD-538A-4B88-8477-0A7419BB3308}"/>
    <cellStyle name="_Column2_Absatz SP2007 pro SKU 30 5 2007 vs 4 6 2007 _Performance Painel 3 5" xfId="21166" xr:uid="{D21339D9-2C14-4D21-82F6-5337BA6614FF}"/>
    <cellStyle name="_Column2_Absatz SP2007 pro SKU 30 5 2007 vs 4 6 2007 _Performance Painel 3 5 2" xfId="39671" xr:uid="{FA7FA0C6-651E-4104-BD87-0FECE00E0069}"/>
    <cellStyle name="_Column2_Absatz SP2007 pro SKU 30 5 2007 vs 4 6 2007 _Performance Painel 3 6" xfId="24374" xr:uid="{8487B5DA-578C-40A0-BE5E-AF30003BA3D4}"/>
    <cellStyle name="_Column2_Absatz SP2007 pro SKU 30 5 2007 vs 4 6 2007 _Performance Painel 3 7" xfId="43156" xr:uid="{3867040B-2B21-4B7E-8DED-AEE84E0F6475}"/>
    <cellStyle name="_Column2_Absatz SP2007 pro SKU 30 5 2007 vs 4 6 2007 _Performance Painel 4" xfId="8179" xr:uid="{B5D67FAD-5787-4A8A-95ED-E692266CB254}"/>
    <cellStyle name="_Column2_Absatz SP2007 pro SKU 30 5 2007 vs 4 6 2007 _Performance Painel 4 2" xfId="13510" xr:uid="{6441F402-9A49-4D5B-AE3E-CC2E1CFC9E7D}"/>
    <cellStyle name="_Column2_Absatz SP2007 pro SKU 30 5 2007 vs 4 6 2007 _Performance Painel 4 2 2" xfId="32015" xr:uid="{0FA15712-D3A8-4742-93B1-54A23CF22264}"/>
    <cellStyle name="_Column2_Absatz SP2007 pro SKU 30 5 2007 vs 4 6 2007 _Performance Painel 4 3" xfId="16893" xr:uid="{00022DDF-A74E-4133-BE38-3A32D75E9F64}"/>
    <cellStyle name="_Column2_Absatz SP2007 pro SKU 30 5 2007 vs 4 6 2007 _Performance Painel 4 3 2" xfId="35398" xr:uid="{9D3E8FF6-B51C-45BF-B8A2-D5D17936AE3F}"/>
    <cellStyle name="_Column2_Absatz SP2007 pro SKU 30 5 2007 vs 4 6 2007 _Performance Painel 4 4" xfId="20269" xr:uid="{4C2DA972-F577-4411-877B-3498D2231F04}"/>
    <cellStyle name="_Column2_Absatz SP2007 pro SKU 30 5 2007 vs 4 6 2007 _Performance Painel 4 4 2" xfId="38774" xr:uid="{D7DB3290-219A-4CF9-B920-3E81D5DD9817}"/>
    <cellStyle name="_Column2_Absatz SP2007 pro SKU 30 5 2007 vs 4 6 2007 _Performance Painel 4 5" xfId="23461" xr:uid="{8E3E97A7-6A22-42F9-874B-3C4A634ECCE2}"/>
    <cellStyle name="_Column2_Absatz SP2007 pro SKU 30 5 2007 vs 4 6 2007 _Performance Painel 4 5 2" xfId="41966" xr:uid="{E2FA40C5-BFF9-41C0-9672-8B3C0B558F5B}"/>
    <cellStyle name="_Column2_Absatz SP2007 pro SKU 30 5 2007 vs 4 6 2007 _Performance Painel 4 6" xfId="26702" xr:uid="{98F67F41-779F-4E36-8473-8BF3C7A44085}"/>
    <cellStyle name="_Column2_Absatz SP2007 pro SKU 30 5 2007 vs 4 6 2007 _Performance Painel 4 7" xfId="45549" xr:uid="{B8E8CCA8-7D18-47FF-8F30-F8F190F8C429}"/>
    <cellStyle name="_Column2_Absatz SP2007 pro SKU 30 5 2007 vs 4 6 2007 _Performance Painel 5" xfId="9382" xr:uid="{9E1D2A8E-893A-4B4E-BC44-FE0080DBAF0D}"/>
    <cellStyle name="_Column2_Absatz SP2007 pro SKU 30 5 2007 vs 4 6 2007 _Performance Painel 5 2" xfId="27901" xr:uid="{30F576CC-80E1-425A-A962-CCF9DF0DE8D7}"/>
    <cellStyle name="_Column2_Absatz SP2007 pro SKU 30 5 2007 vs 4 6 2007 _Performance Painel 6" xfId="10326" xr:uid="{6879C33C-750F-42B9-AE97-20B66199D16E}"/>
    <cellStyle name="_Column2_Absatz SP2007 pro SKU 30 5 2007 vs 4 6 2007 _Performance Painel 6 2" xfId="28844" xr:uid="{8DF93B0A-8DC0-4CA4-8ABC-3D29437984FC}"/>
    <cellStyle name="_Column2_Acc.to fuori fattura Off-trade Feb 2007 " xfId="185" xr:uid="{00000000-0005-0000-0000-0000F3010000}"/>
    <cellStyle name="_Column2_Alea x mkt pack" xfId="677" xr:uid="{BA2E513B-D0CC-43DE-8715-D3C63ECB8929}"/>
    <cellStyle name="_Column2_Alea x mkt pack 2" xfId="5409" xr:uid="{8C2A07AC-7915-4D63-9A8F-E923A884779F}"/>
    <cellStyle name="_Column2_Alea x mkt pack 2 2" xfId="10754" xr:uid="{2A98B909-9EE1-4FB3-9827-909BB1897A93}"/>
    <cellStyle name="_Column2_Alea x mkt pack 2 2 2" xfId="29271" xr:uid="{26B26496-3FA8-477C-A77A-134B88C8976E}"/>
    <cellStyle name="_Column2_Alea x mkt pack 2 3" xfId="14124" xr:uid="{DEE1252A-92CA-410B-815A-1D5E62BF7A50}"/>
    <cellStyle name="_Column2_Alea x mkt pack 2 3 2" xfId="32629" xr:uid="{45D83693-587A-44F5-8B5F-395104D17961}"/>
    <cellStyle name="_Column2_Alea x mkt pack 2 4" xfId="17532" xr:uid="{0C5749BB-2470-44A6-8ED6-D5B8DD846C1F}"/>
    <cellStyle name="_Column2_Alea x mkt pack 2 4 2" xfId="36037" xr:uid="{12FF9DFC-BF32-4DAB-AAA7-EE801E5D029C}"/>
    <cellStyle name="_Column2_Alea x mkt pack 2 5" xfId="20833" xr:uid="{9C42BDE5-58CE-4529-B057-538662E04554}"/>
    <cellStyle name="_Column2_Alea x mkt pack 2 5 2" xfId="39338" xr:uid="{99AEDCB2-CE22-4A09-B4FF-2A1BE3865DE0}"/>
    <cellStyle name="_Column2_Alea x mkt pack 2 6" xfId="24052" xr:uid="{BC465BA5-E12C-45BB-8B27-BC5A22606992}"/>
    <cellStyle name="_Column2_Alea x mkt pack 2 7" xfId="42834" xr:uid="{7C0F3E90-8606-4AEC-8440-975062A67677}"/>
    <cellStyle name="_Column2_Alea x mkt pack 3" xfId="7726" xr:uid="{442CCD4B-0773-4D95-8127-81C5F6F891AC}"/>
    <cellStyle name="_Column2_Alea x mkt pack 3 2" xfId="13059" xr:uid="{CA112959-CA20-402E-9F2B-74652E24A89A}"/>
    <cellStyle name="_Column2_Alea x mkt pack 3 2 2" xfId="31564" xr:uid="{4E5CF152-C8B0-4094-9150-FA0A4ECD9ABA}"/>
    <cellStyle name="_Column2_Alea x mkt pack 3 3" xfId="16440" xr:uid="{7C5E25C0-4057-4FE7-A072-39117F4BE211}"/>
    <cellStyle name="_Column2_Alea x mkt pack 3 3 2" xfId="34945" xr:uid="{E12F3ADE-5B6D-478E-81A9-EF12EBFC81AB}"/>
    <cellStyle name="_Column2_Alea x mkt pack 3 4" xfId="19818" xr:uid="{44661624-A8C3-4D88-8A1D-FC5524B15803}"/>
    <cellStyle name="_Column2_Alea x mkt pack 3 4 2" xfId="38323" xr:uid="{4A01B8A3-458C-4369-ADC1-7560D4B4CF3A}"/>
    <cellStyle name="_Column2_Alea x mkt pack 3 5" xfId="23032" xr:uid="{9273DBB1-AFB7-4965-AA15-D87718F9E4FE}"/>
    <cellStyle name="_Column2_Alea x mkt pack 3 5 2" xfId="41537" xr:uid="{9BD3600C-D108-4D9B-818E-825D0FED61DD}"/>
    <cellStyle name="_Column2_Alea x mkt pack 3 6" xfId="26271" xr:uid="{171C082C-A898-4D0B-9C41-AB3857867270}"/>
    <cellStyle name="_Column2_Alea x mkt pack 3 7" xfId="45098" xr:uid="{20CBCBBD-8FCA-4AF9-BD97-35AA1A2E276F}"/>
    <cellStyle name="_Column2_Alea x mkt pack 4" xfId="8413" xr:uid="{EB1508ED-E35D-4442-807E-4D0ED295D44B}"/>
    <cellStyle name="_Column2_Alea x mkt pack 4 2" xfId="13710" xr:uid="{A6E18EFE-E2CA-4D57-9A34-56187801B99E}"/>
    <cellStyle name="_Column2_Alea x mkt pack 4 2 2" xfId="32215" xr:uid="{2E0B802D-3121-42B3-A947-E693D4FECDB7}"/>
    <cellStyle name="_Column2_Alea x mkt pack 4 3" xfId="17127" xr:uid="{A4D29EB3-FF48-4B35-9C34-77656DFE18C5}"/>
    <cellStyle name="_Column2_Alea x mkt pack 4 3 2" xfId="35632" xr:uid="{F1202694-81B8-4DBA-BCF8-A26F9BA3FD64}"/>
    <cellStyle name="_Column2_Alea x mkt pack 4 4" xfId="20428" xr:uid="{B988EB76-22B7-498E-843B-5C55D7941E09}"/>
    <cellStyle name="_Column2_Alea x mkt pack 4 4 2" xfId="38933" xr:uid="{8EE263B0-1DB7-49F1-BF3E-0FE0D8A2DD44}"/>
    <cellStyle name="_Column2_Alea x mkt pack 4 5" xfId="23620" xr:uid="{02D0A101-9986-4C87-9701-25D3C05FDC3B}"/>
    <cellStyle name="_Column2_Alea x mkt pack 4 5 2" xfId="42125" xr:uid="{385453B1-799A-43C1-B5AC-C09D3730B3D1}"/>
    <cellStyle name="_Column2_Alea x mkt pack 4 6" xfId="26936" xr:uid="{87BFB573-406A-4355-AF83-95C1CA1D7596}"/>
    <cellStyle name="_Column2_Alea x mkt pack 4 7" xfId="45708" xr:uid="{E1970546-B5E2-4A24-B724-623D09533492}"/>
    <cellStyle name="_Column2_Alea x mkt pack 5" xfId="8508" xr:uid="{C6781E7E-378B-4BEF-9A54-625B067AF1F6}"/>
    <cellStyle name="_Column2_Alea x mkt pack 5 2" xfId="13805" xr:uid="{0CF38C4C-615C-44F1-91AC-D46DDC161994}"/>
    <cellStyle name="_Column2_Alea x mkt pack 5 2 2" xfId="32310" xr:uid="{D9F3112D-5D8E-4685-B252-47631E16A6BA}"/>
    <cellStyle name="_Column2_Alea x mkt pack 5 3" xfId="17222" xr:uid="{9228FD49-A21F-49C1-A250-16DBBF472E17}"/>
    <cellStyle name="_Column2_Alea x mkt pack 5 3 2" xfId="35727" xr:uid="{DC0013BE-3FFE-433A-91EA-29DD00923917}"/>
    <cellStyle name="_Column2_Alea x mkt pack 5 4" xfId="20523" xr:uid="{F9DE0EAD-6866-487E-9324-8DA9A6453DCC}"/>
    <cellStyle name="_Column2_Alea x mkt pack 5 4 2" xfId="39028" xr:uid="{8A474155-92E2-4C9F-95FE-8C38ED6649FD}"/>
    <cellStyle name="_Column2_Alea x mkt pack 5 5" xfId="23715" xr:uid="{5B99F5C3-9931-4998-81FA-014877BF95E8}"/>
    <cellStyle name="_Column2_Alea x mkt pack 5 5 2" xfId="42220" xr:uid="{4EFE637F-C07C-4722-BAC4-93CAFD8028B3}"/>
    <cellStyle name="_Column2_Alea x mkt pack 5 6" xfId="27031" xr:uid="{AC12A51F-2D74-4515-BCA9-C1DA5850465D}"/>
    <cellStyle name="_Column2_Alea x mkt pack 5 7" xfId="45803" xr:uid="{254ECD0E-7430-48FE-8DCD-93FC36701B1D}"/>
    <cellStyle name="_Column2_Alea x mkt pack_1" xfId="3548" xr:uid="{AA96D095-5F47-4474-9804-5E5EEEEFB552}"/>
    <cellStyle name="_Column2_Alea x mkt pack_1 2" xfId="6817" xr:uid="{01B191B6-8DAF-498A-B947-607BD2E10193}"/>
    <cellStyle name="_Column2_Alea x mkt pack_1 2 2" xfId="12151" xr:uid="{617A5A74-856F-4E23-BBF6-0AC8D379EE0E}"/>
    <cellStyle name="_Column2_Alea x mkt pack_1 2 2 2" xfId="30656" xr:uid="{562B262A-740D-4EAE-B311-7461CCD02057}"/>
    <cellStyle name="_Column2_Alea x mkt pack_1 2 3" xfId="15532" xr:uid="{3A12B70F-1DE8-40B3-A28E-7DB72A16CA0E}"/>
    <cellStyle name="_Column2_Alea x mkt pack_1 2 3 2" xfId="34037" xr:uid="{61B5EDC1-8834-421B-8151-D3D4F80D009F}"/>
    <cellStyle name="_Column2_Alea x mkt pack_1 2 4" xfId="18914" xr:uid="{384D88FE-5ACC-4AAC-8A52-D8EAA7A2FE45}"/>
    <cellStyle name="_Column2_Alea x mkt pack_1 2 4 2" xfId="37419" xr:uid="{4019E045-E264-426D-B0E5-2E698F9B74D5}"/>
    <cellStyle name="_Column2_Alea x mkt pack_1 2 5" xfId="22151" xr:uid="{1FA016C2-4FFD-43EC-8EAF-DE53E8A15681}"/>
    <cellStyle name="_Column2_Alea x mkt pack_1 2 5 2" xfId="40656" xr:uid="{FF2F6413-7733-47B2-A211-6465606A03C3}"/>
    <cellStyle name="_Column2_Alea x mkt pack_1 2 6" xfId="25384" xr:uid="{9E8C4132-B6AD-41C0-B752-D27AA9D11D0A}"/>
    <cellStyle name="_Column2_Alea x mkt pack_1 2 7" xfId="44194" xr:uid="{64ED4039-6556-4C25-9BA9-39D9FC79E1C3}"/>
    <cellStyle name="_Column2_Alea x mkt pack_1 3" xfId="6532" xr:uid="{187BA124-7EA2-444C-B50A-385036C050FD}"/>
    <cellStyle name="_Column2_Alea x mkt pack_1 3 2" xfId="11866" xr:uid="{8B664DDD-6995-4579-ADD4-84AEEBF3DF44}"/>
    <cellStyle name="_Column2_Alea x mkt pack_1 3 2 2" xfId="30371" xr:uid="{46436F4B-B33A-4201-9831-8576E8D3228A}"/>
    <cellStyle name="_Column2_Alea x mkt pack_1 3 3" xfId="15247" xr:uid="{936FD8BF-5CD2-4D0D-B881-E6F8C4743589}"/>
    <cellStyle name="_Column2_Alea x mkt pack_1 3 3 2" xfId="33752" xr:uid="{CDFB976C-2EC5-48BF-AA48-72ED3A573D7D}"/>
    <cellStyle name="_Column2_Alea x mkt pack_1 3 4" xfId="18629" xr:uid="{76CF5F33-9C9D-47CF-B66F-7E055F2C8BC4}"/>
    <cellStyle name="_Column2_Alea x mkt pack_1 3 4 2" xfId="37134" xr:uid="{951D3782-9DB4-46DA-8450-8AEDE2873F20}"/>
    <cellStyle name="_Column2_Alea x mkt pack_1 3 5" xfId="21866" xr:uid="{07154624-FAB7-4306-B90E-34B889C1D084}"/>
    <cellStyle name="_Column2_Alea x mkt pack_1 3 5 2" xfId="40371" xr:uid="{867FA872-9CF2-4BE1-9A96-35F65C4F3F9D}"/>
    <cellStyle name="_Column2_Alea x mkt pack_1 3 6" xfId="25099" xr:uid="{C7F9F294-5B20-4903-8492-25522E0E65FE}"/>
    <cellStyle name="_Column2_Alea x mkt pack_1 3 7" xfId="43909" xr:uid="{BA4F82EA-DC90-4BF2-AFCF-2D3795182498}"/>
    <cellStyle name="_Column2_Alea x mkt pack_1 4" xfId="5768" xr:uid="{2DED12C2-2288-4775-B3AB-0E1F59DE0DBB}"/>
    <cellStyle name="_Column2_Alea x mkt pack_1 4 2" xfId="11113" xr:uid="{172B0694-EB0A-4955-912D-DC0B480B60C3}"/>
    <cellStyle name="_Column2_Alea x mkt pack_1 4 2 2" xfId="29619" xr:uid="{7F7656AD-6314-4F6E-85BD-ED8427D2EC5C}"/>
    <cellStyle name="_Column2_Alea x mkt pack_1 4 3" xfId="14483" xr:uid="{FFA4D94D-ED57-481E-8F11-5EB35E345831}"/>
    <cellStyle name="_Column2_Alea x mkt pack_1 4 3 2" xfId="32988" xr:uid="{ECCC02FA-DA4A-46E1-9E5D-7160854BB457}"/>
    <cellStyle name="_Column2_Alea x mkt pack_1 4 4" xfId="17891" xr:uid="{09BD71D0-D23E-4512-BC53-6B34E5168C0A}"/>
    <cellStyle name="_Column2_Alea x mkt pack_1 4 4 2" xfId="36396" xr:uid="{BE0D2F50-87A8-4E0C-9C8E-1E7CBF29CD1B}"/>
    <cellStyle name="_Column2_Alea x mkt pack_1 4 5" xfId="21192" xr:uid="{E6FF5286-33AD-478E-9FF4-E9290B246D0E}"/>
    <cellStyle name="_Column2_Alea x mkt pack_1 4 5 2" xfId="39697" xr:uid="{C1AE49C5-A3D9-4049-A4BB-9EC6B6AE62B3}"/>
    <cellStyle name="_Column2_Alea x mkt pack_1 4 6" xfId="24400" xr:uid="{C63D5026-BFE1-4794-A93C-0A1D560AA523}"/>
    <cellStyle name="_Column2_Alea x mkt pack_1 4 7" xfId="43182" xr:uid="{BF75CE36-4749-4344-B222-945BD5211967}"/>
    <cellStyle name="_Column2_Alea x mkt pack_1 5" xfId="9201" xr:uid="{8C0E697C-85CA-4B20-8484-1AF334A0A398}"/>
    <cellStyle name="_Column2_Alea x mkt pack_1 5 2" xfId="27720" xr:uid="{F80AE566-C89F-4D37-9231-7091DB67C376}"/>
    <cellStyle name="_Column2_Alea x mkt pack_1 6" xfId="14491" xr:uid="{8B058F72-90AB-4267-AE4B-B004FE1197EE}"/>
    <cellStyle name="_Column2_Alea x mkt pack_1 6 2" xfId="32996" xr:uid="{559FF1CA-9EF6-4F24-AAB4-CF47EE8D0313}"/>
    <cellStyle name="_Column2_Alea x mkt pack_10-11" xfId="3549" xr:uid="{D0BFD516-88A8-4F7C-9B53-DBD7AD8037BB}"/>
    <cellStyle name="_Column2_Alea x mkt pack_10-11 2" xfId="6818" xr:uid="{D4D8844D-BF03-4071-8DE6-C89229892174}"/>
    <cellStyle name="_Column2_Alea x mkt pack_10-11 2 2" xfId="12152" xr:uid="{3AFF8BD1-BFF5-4AA6-B895-FA40EB672D93}"/>
    <cellStyle name="_Column2_Alea x mkt pack_10-11 2 2 2" xfId="30657" xr:uid="{0FC4C05C-E9A5-4609-AF75-86F82161FD6B}"/>
    <cellStyle name="_Column2_Alea x mkt pack_10-11 2 3" xfId="15533" xr:uid="{A7DF4DEC-64D0-4A66-9A39-90F93E36B5D5}"/>
    <cellStyle name="_Column2_Alea x mkt pack_10-11 2 3 2" xfId="34038" xr:uid="{4DD44DE3-DF57-4078-976D-3971CB63668B}"/>
    <cellStyle name="_Column2_Alea x mkt pack_10-11 2 4" xfId="18915" xr:uid="{9DC61BF3-3B65-4278-85EA-45EC382D33D7}"/>
    <cellStyle name="_Column2_Alea x mkt pack_10-11 2 4 2" xfId="37420" xr:uid="{2690207D-1BBA-4C20-86B7-0360D75FD12B}"/>
    <cellStyle name="_Column2_Alea x mkt pack_10-11 2 5" xfId="22152" xr:uid="{918BACF7-B9E8-4DDF-8AB6-A1B812766423}"/>
    <cellStyle name="_Column2_Alea x mkt pack_10-11 2 5 2" xfId="40657" xr:uid="{FB30AFA1-6F77-4585-8676-70E304750C3C}"/>
    <cellStyle name="_Column2_Alea x mkt pack_10-11 2 6" xfId="25385" xr:uid="{92B76217-8382-49BF-93C2-5BDBF9E78946}"/>
    <cellStyle name="_Column2_Alea x mkt pack_10-11 2 7" xfId="44195" xr:uid="{E8AFCA0F-5642-49E5-981E-74011DC2E4B6}"/>
    <cellStyle name="_Column2_Alea x mkt pack_10-11 3" xfId="6531" xr:uid="{5F7C93E1-8174-4687-BBF5-EEC67D331AEF}"/>
    <cellStyle name="_Column2_Alea x mkt pack_10-11 3 2" xfId="11865" xr:uid="{1E27E632-3294-4B66-AD3D-4DBC0AF30939}"/>
    <cellStyle name="_Column2_Alea x mkt pack_10-11 3 2 2" xfId="30370" xr:uid="{1B27FCB2-EDE6-4461-A879-51724238EAE7}"/>
    <cellStyle name="_Column2_Alea x mkt pack_10-11 3 3" xfId="15246" xr:uid="{120F2793-47B8-408C-995B-95EEBF41BA67}"/>
    <cellStyle name="_Column2_Alea x mkt pack_10-11 3 3 2" xfId="33751" xr:uid="{78C2DE2D-58FF-4B93-9713-557AE9DB6ACE}"/>
    <cellStyle name="_Column2_Alea x mkt pack_10-11 3 4" xfId="18628" xr:uid="{F5F8A5E2-8427-46EA-BAD3-60CD554A5FFC}"/>
    <cellStyle name="_Column2_Alea x mkt pack_10-11 3 4 2" xfId="37133" xr:uid="{0C98E821-D5AE-4233-90CD-57D3DF0DAD2C}"/>
    <cellStyle name="_Column2_Alea x mkt pack_10-11 3 5" xfId="21865" xr:uid="{1E85AB7E-6F2E-4E56-A608-877879919A7C}"/>
    <cellStyle name="_Column2_Alea x mkt pack_10-11 3 5 2" xfId="40370" xr:uid="{948BA233-8986-467A-B5E5-EBAECED5A350}"/>
    <cellStyle name="_Column2_Alea x mkt pack_10-11 3 6" xfId="25098" xr:uid="{4F2E5E85-505F-4028-8BFF-5983C473BA2E}"/>
    <cellStyle name="_Column2_Alea x mkt pack_10-11 3 7" xfId="43908" xr:uid="{56875EEE-B917-4483-8E99-7FB2C1EA7421}"/>
    <cellStyle name="_Column2_Alea x mkt pack_10-11 4" xfId="6236" xr:uid="{8E0A1679-0BA8-448B-A1B2-B37BFCC36D5E}"/>
    <cellStyle name="_Column2_Alea x mkt pack_10-11 4 2" xfId="11573" xr:uid="{167D3858-9626-4B1C-A202-376D03F5B672}"/>
    <cellStyle name="_Column2_Alea x mkt pack_10-11 4 2 2" xfId="30079" xr:uid="{F2091637-06EA-4A5A-8CA3-50B421BCA596}"/>
    <cellStyle name="_Column2_Alea x mkt pack_10-11 4 3" xfId="14951" xr:uid="{AE76F2F0-1130-4567-82D2-F7A94CB2F824}"/>
    <cellStyle name="_Column2_Alea x mkt pack_10-11 4 3 2" xfId="33456" xr:uid="{05F5D1B1-6B8D-490B-AC8E-B4A5B64EB7D0}"/>
    <cellStyle name="_Column2_Alea x mkt pack_10-11 4 4" xfId="18341" xr:uid="{C5915EBA-E976-4947-90AC-96295D714098}"/>
    <cellStyle name="_Column2_Alea x mkt pack_10-11 4 4 2" xfId="36846" xr:uid="{DF4AF41B-0184-4BCD-87A1-3636505932EB}"/>
    <cellStyle name="_Column2_Alea x mkt pack_10-11 4 5" xfId="21586" xr:uid="{C946964A-3714-4439-BD23-75C1AC2F18F5}"/>
    <cellStyle name="_Column2_Alea x mkt pack_10-11 4 5 2" xfId="40091" xr:uid="{65F39A8A-C06F-47DF-BBCF-3EA7347C9466}"/>
    <cellStyle name="_Column2_Alea x mkt pack_10-11 4 6" xfId="24812" xr:uid="{914236AD-552B-4D7D-9353-562D99C5CA68}"/>
    <cellStyle name="_Column2_Alea x mkt pack_10-11 4 7" xfId="43623" xr:uid="{53A9587E-9182-48B3-90C9-1753412645BA}"/>
    <cellStyle name="_Column2_Alea x mkt pack_10-11 5" xfId="9200" xr:uid="{43D9798A-5DB3-47ED-B7BF-A2C3F9817DAF}"/>
    <cellStyle name="_Column2_Alea x mkt pack_10-11 5 2" xfId="27719" xr:uid="{58D50759-EB53-49B4-9646-5A472A921405}"/>
    <cellStyle name="_Column2_Alea x mkt pack_10-11 6" xfId="17047" xr:uid="{1AA2191F-0457-48E0-8B36-21D7E028DEED}"/>
    <cellStyle name="_Column2_Alea x mkt pack_10-11 6 2" xfId="35552" xr:uid="{0F72CEF8-5136-4DF8-9797-381AF64872C5}"/>
    <cellStyle name="_Column2_Alea x mkt pack_13" xfId="3550" xr:uid="{5B7B5400-AD67-40B8-9F3B-0500437F151A}"/>
    <cellStyle name="_Column2_Alea x mkt pack_13 2" xfId="6819" xr:uid="{38100BB7-B0CF-4A8B-B5A2-5A7007FFD570}"/>
    <cellStyle name="_Column2_Alea x mkt pack_13 2 2" xfId="12153" xr:uid="{C79464B0-35E5-4110-9FAD-101C849D4247}"/>
    <cellStyle name="_Column2_Alea x mkt pack_13 2 2 2" xfId="30658" xr:uid="{8CEB08F4-EA80-43B5-9066-07AF3937D00A}"/>
    <cellStyle name="_Column2_Alea x mkt pack_13 2 3" xfId="15534" xr:uid="{96773F16-1319-4C8D-B0BF-17DF23989D00}"/>
    <cellStyle name="_Column2_Alea x mkt pack_13 2 3 2" xfId="34039" xr:uid="{6E1ADF87-990E-4071-A16E-9417A98C328A}"/>
    <cellStyle name="_Column2_Alea x mkt pack_13 2 4" xfId="18916" xr:uid="{0CDA3C02-1C5A-4593-9E00-1A525AF43FF1}"/>
    <cellStyle name="_Column2_Alea x mkt pack_13 2 4 2" xfId="37421" xr:uid="{EF7366A8-A242-4257-ADA4-9348F35C301F}"/>
    <cellStyle name="_Column2_Alea x mkt pack_13 2 5" xfId="22153" xr:uid="{FD51FF06-0AB4-404A-846D-50AB95829D11}"/>
    <cellStyle name="_Column2_Alea x mkt pack_13 2 5 2" xfId="40658" xr:uid="{E0B44D8A-D013-40EA-B94A-528092ABDC90}"/>
    <cellStyle name="_Column2_Alea x mkt pack_13 2 6" xfId="25386" xr:uid="{390FFF80-C1A4-4D20-A8C8-9E0567F9EBB4}"/>
    <cellStyle name="_Column2_Alea x mkt pack_13 2 7" xfId="44196" xr:uid="{E32D5271-8FDF-49DF-8D56-F34A0196A833}"/>
    <cellStyle name="_Column2_Alea x mkt pack_13 3" xfId="6530" xr:uid="{ABF03C3E-1E2D-44EF-9CB9-5E4916B350F2}"/>
    <cellStyle name="_Column2_Alea x mkt pack_13 3 2" xfId="11864" xr:uid="{C147402E-1046-43B4-A140-093E4CB2E597}"/>
    <cellStyle name="_Column2_Alea x mkt pack_13 3 2 2" xfId="30369" xr:uid="{E788F0F2-6C2B-4D89-808F-C2FC6FE01E87}"/>
    <cellStyle name="_Column2_Alea x mkt pack_13 3 3" xfId="15245" xr:uid="{9830C787-E346-4FBA-8961-C15B7FBC9002}"/>
    <cellStyle name="_Column2_Alea x mkt pack_13 3 3 2" xfId="33750" xr:uid="{1EE1F433-E01D-4909-9842-C40A9E559C2D}"/>
    <cellStyle name="_Column2_Alea x mkt pack_13 3 4" xfId="18627" xr:uid="{3D51D883-AD84-4585-A1D8-39FA470408FB}"/>
    <cellStyle name="_Column2_Alea x mkt pack_13 3 4 2" xfId="37132" xr:uid="{72252A78-18C8-46A0-A4D6-EF3BA21A6630}"/>
    <cellStyle name="_Column2_Alea x mkt pack_13 3 5" xfId="21864" xr:uid="{8D58A32E-5A61-4EE6-9338-D4F2D36A05A1}"/>
    <cellStyle name="_Column2_Alea x mkt pack_13 3 5 2" xfId="40369" xr:uid="{1F05358A-726D-4FD6-8035-94F18B81114F}"/>
    <cellStyle name="_Column2_Alea x mkt pack_13 3 6" xfId="25097" xr:uid="{E1ED7B30-B2DE-4FC9-A361-73E63AA86375}"/>
    <cellStyle name="_Column2_Alea x mkt pack_13 3 7" xfId="43907" xr:uid="{FF099355-5849-4E3C-A4ED-CCEAD2929DED}"/>
    <cellStyle name="_Column2_Alea x mkt pack_13 4" xfId="7487" xr:uid="{21F9CAAC-D4EA-435E-89E3-AC2C126138A4}"/>
    <cellStyle name="_Column2_Alea x mkt pack_13 4 2" xfId="12821" xr:uid="{602151E4-84E5-47DD-A7B9-6E11EE4743F8}"/>
    <cellStyle name="_Column2_Alea x mkt pack_13 4 2 2" xfId="31326" xr:uid="{959ACE70-8F73-4693-9D23-A63641CF9236}"/>
    <cellStyle name="_Column2_Alea x mkt pack_13 4 3" xfId="16202" xr:uid="{80315EF4-3FD2-4206-A11C-E673E036524C}"/>
    <cellStyle name="_Column2_Alea x mkt pack_13 4 3 2" xfId="34707" xr:uid="{60D2391F-2AA2-4050-9914-BA0102B85C8B}"/>
    <cellStyle name="_Column2_Alea x mkt pack_13 4 4" xfId="19584" xr:uid="{4FF3C91E-F56C-49D7-A446-215E7CE6790A}"/>
    <cellStyle name="_Column2_Alea x mkt pack_13 4 4 2" xfId="38089" xr:uid="{B09DC9AA-598E-41DA-8472-52974C6A0913}"/>
    <cellStyle name="_Column2_Alea x mkt pack_13 4 5" xfId="22821" xr:uid="{DDB71D1C-4967-469E-B588-8C8FCD16D4D7}"/>
    <cellStyle name="_Column2_Alea x mkt pack_13 4 5 2" xfId="41326" xr:uid="{33DE74BE-0319-4AD5-87B5-FFB2234219F9}"/>
    <cellStyle name="_Column2_Alea x mkt pack_13 4 6" xfId="26054" xr:uid="{53D1B0CA-049C-416C-BC50-AC89D3A8C068}"/>
    <cellStyle name="_Column2_Alea x mkt pack_13 4 7" xfId="44864" xr:uid="{E14561B0-7A14-4911-9D5B-9421EE5D6224}"/>
    <cellStyle name="_Column2_Alea x mkt pack_13 5" xfId="9199" xr:uid="{F52D3895-4D6F-48F7-B1E7-C0B8BEC5F067}"/>
    <cellStyle name="_Column2_Alea x mkt pack_13 5 2" xfId="27718" xr:uid="{CDB51F54-5598-49C9-9039-F92F83F8D944}"/>
    <cellStyle name="_Column2_Alea x mkt pack_13 6" xfId="17054" xr:uid="{E1C272A8-B99C-4269-992F-4F425D37E151}"/>
    <cellStyle name="_Column2_Alea x mkt pack_13 6 2" xfId="35559" xr:uid="{F87A6093-05D9-4766-B30A-70E76DC3CD20}"/>
    <cellStyle name="_Column2_Alea x mkt pack_2" xfId="3551" xr:uid="{94BDF412-BC81-43F4-B84A-92275F614751}"/>
    <cellStyle name="_Column2_Alea x mkt pack_2 2" xfId="6820" xr:uid="{61B60C3C-AFEB-4B19-A833-2ED4E5BC0151}"/>
    <cellStyle name="_Column2_Alea x mkt pack_2 2 2" xfId="12154" xr:uid="{76C710B5-892C-4112-87E7-38BC56A600A7}"/>
    <cellStyle name="_Column2_Alea x mkt pack_2 2 2 2" xfId="30659" xr:uid="{86DF8F15-14CD-4BFE-9582-4AD979C7FB94}"/>
    <cellStyle name="_Column2_Alea x mkt pack_2 2 3" xfId="15535" xr:uid="{608E5918-0340-4845-909E-6A4F4E12E3C1}"/>
    <cellStyle name="_Column2_Alea x mkt pack_2 2 3 2" xfId="34040" xr:uid="{A72253F3-1249-4830-99BA-797C8890BFAC}"/>
    <cellStyle name="_Column2_Alea x mkt pack_2 2 4" xfId="18917" xr:uid="{67CE052B-591E-4466-9C8C-BF1C0F699D2D}"/>
    <cellStyle name="_Column2_Alea x mkt pack_2 2 4 2" xfId="37422" xr:uid="{6D4B2EDF-812E-4336-9B15-071FB2F30B4D}"/>
    <cellStyle name="_Column2_Alea x mkt pack_2 2 5" xfId="22154" xr:uid="{B57AD15E-A41C-4BDA-BE39-C5B1DFBD8238}"/>
    <cellStyle name="_Column2_Alea x mkt pack_2 2 5 2" xfId="40659" xr:uid="{40515582-707A-4877-B2E9-C25A95DDA88A}"/>
    <cellStyle name="_Column2_Alea x mkt pack_2 2 6" xfId="25387" xr:uid="{0925844E-F89E-4E8D-91FA-730BBFDA64EF}"/>
    <cellStyle name="_Column2_Alea x mkt pack_2 2 7" xfId="44197" xr:uid="{4CD13273-EF80-4D21-B7BF-692D64E18B3B}"/>
    <cellStyle name="_Column2_Alea x mkt pack_2 3" xfId="6529" xr:uid="{4AE3E99C-BB0C-4E28-B677-1D4AAE922543}"/>
    <cellStyle name="_Column2_Alea x mkt pack_2 3 2" xfId="11863" xr:uid="{B5862063-CACC-412D-BE1B-2D8AE2694DE9}"/>
    <cellStyle name="_Column2_Alea x mkt pack_2 3 2 2" xfId="30368" xr:uid="{02A9F08C-00B3-4931-B66C-17A53884E3BF}"/>
    <cellStyle name="_Column2_Alea x mkt pack_2 3 3" xfId="15244" xr:uid="{EF9E9171-871B-4910-9BD0-6CA0FAD2C6F0}"/>
    <cellStyle name="_Column2_Alea x mkt pack_2 3 3 2" xfId="33749" xr:uid="{F25C5368-E047-4CDE-B61C-3FDA99ACEB23}"/>
    <cellStyle name="_Column2_Alea x mkt pack_2 3 4" xfId="18626" xr:uid="{E24D744E-E28C-4B41-B771-4C913995547E}"/>
    <cellStyle name="_Column2_Alea x mkt pack_2 3 4 2" xfId="37131" xr:uid="{325322EE-F3C2-4F07-BBC7-AA09A9371701}"/>
    <cellStyle name="_Column2_Alea x mkt pack_2 3 5" xfId="21863" xr:uid="{2B7AA158-EF91-4C5D-8D1F-B7F32DD06EEA}"/>
    <cellStyle name="_Column2_Alea x mkt pack_2 3 5 2" xfId="40368" xr:uid="{8B7A1398-0D70-4F83-B54F-97B99FD4E71B}"/>
    <cellStyle name="_Column2_Alea x mkt pack_2 3 6" xfId="25096" xr:uid="{1B4C018A-55B2-4FA8-93BE-4835A385AF53}"/>
    <cellStyle name="_Column2_Alea x mkt pack_2 3 7" xfId="43906" xr:uid="{0944641B-6379-4D52-A68E-E009FDE999D5}"/>
    <cellStyle name="_Column2_Alea x mkt pack_2 4" xfId="8195" xr:uid="{2858CD3F-8626-468F-9642-8B014E12E607}"/>
    <cellStyle name="_Column2_Alea x mkt pack_2 4 2" xfId="13526" xr:uid="{019638EE-A673-46A9-820A-D1B71AF66C1D}"/>
    <cellStyle name="_Column2_Alea x mkt pack_2 4 2 2" xfId="32031" xr:uid="{07A7BAA3-0885-44F8-B27D-872E0882715F}"/>
    <cellStyle name="_Column2_Alea x mkt pack_2 4 3" xfId="16909" xr:uid="{1BFBC148-3209-4690-BCD2-0D728B12CDE6}"/>
    <cellStyle name="_Column2_Alea x mkt pack_2 4 3 2" xfId="35414" xr:uid="{9DB1BD4D-D3D2-49EF-BBE8-ADC0910A55E7}"/>
    <cellStyle name="_Column2_Alea x mkt pack_2 4 4" xfId="20285" xr:uid="{8F34B106-9E88-4277-9F9F-86A0B9623FAA}"/>
    <cellStyle name="_Column2_Alea x mkt pack_2 4 4 2" xfId="38790" xr:uid="{1A02050E-3F5B-45B6-B736-03DD8370780C}"/>
    <cellStyle name="_Column2_Alea x mkt pack_2 4 5" xfId="23477" xr:uid="{B0418F7D-4B79-44B1-BBF1-ED7CCB284AB2}"/>
    <cellStyle name="_Column2_Alea x mkt pack_2 4 5 2" xfId="41982" xr:uid="{C36C690C-587D-4A75-ADEA-8B0EE3941228}"/>
    <cellStyle name="_Column2_Alea x mkt pack_2 4 6" xfId="26718" xr:uid="{6BF20C6C-2CF8-4862-A19B-E02C04A42D13}"/>
    <cellStyle name="_Column2_Alea x mkt pack_2 4 7" xfId="45565" xr:uid="{5B6F5BE3-3136-4476-BF0E-75759CD0729A}"/>
    <cellStyle name="_Column2_Alea x mkt pack_2 5" xfId="9198" xr:uid="{2A900489-EE1D-4A40-BEF7-4F251164C222}"/>
    <cellStyle name="_Column2_Alea x mkt pack_2 5 2" xfId="27717" xr:uid="{AFB32E13-1058-4E87-9AA7-11FA2D34506B}"/>
    <cellStyle name="_Column2_Alea x mkt pack_2 6" xfId="17053" xr:uid="{1F31CC30-0A4C-48FB-ADED-BBC257F2F383}"/>
    <cellStyle name="_Column2_Alea x mkt pack_2 6 2" xfId="35558" xr:uid="{5B4A486C-2A6B-494B-BAF8-AAA03AA2162F}"/>
    <cellStyle name="_Column2_Alea x mkt pack_3" xfId="3552" xr:uid="{3C095F72-C9C7-4B91-984D-203BBEB67F86}"/>
    <cellStyle name="_Column2_Alea x mkt pack_3 2" xfId="6821" xr:uid="{8BD80F68-BC3C-49C8-A88B-70D5558A3A40}"/>
    <cellStyle name="_Column2_Alea x mkt pack_3 2 2" xfId="12155" xr:uid="{16D290CD-9665-4214-AF8C-39E70693DD47}"/>
    <cellStyle name="_Column2_Alea x mkt pack_3 2 2 2" xfId="30660" xr:uid="{F1ECD6E6-8224-45F7-ADE4-4C27FBE7F246}"/>
    <cellStyle name="_Column2_Alea x mkt pack_3 2 3" xfId="15536" xr:uid="{9BC8BD0D-ECF4-4D7C-BD1C-4B27AC29DFCF}"/>
    <cellStyle name="_Column2_Alea x mkt pack_3 2 3 2" xfId="34041" xr:uid="{E5959F7B-A5B0-4791-B40D-B7C83F5CEBA5}"/>
    <cellStyle name="_Column2_Alea x mkt pack_3 2 4" xfId="18918" xr:uid="{AD2EC9DF-D37D-4599-9B97-34BC65606FFD}"/>
    <cellStyle name="_Column2_Alea x mkt pack_3 2 4 2" xfId="37423" xr:uid="{9681B2C6-5CFF-4525-A68E-55C4B74FD806}"/>
    <cellStyle name="_Column2_Alea x mkt pack_3 2 5" xfId="22155" xr:uid="{D3CE4CC8-60BC-4C49-9975-9BC0A07E9E24}"/>
    <cellStyle name="_Column2_Alea x mkt pack_3 2 5 2" xfId="40660" xr:uid="{44049D1A-5145-4AA4-BF49-C9886002D009}"/>
    <cellStyle name="_Column2_Alea x mkt pack_3 2 6" xfId="25388" xr:uid="{19DD8CF2-02E3-4089-A031-4DEC2B4B6ED1}"/>
    <cellStyle name="_Column2_Alea x mkt pack_3 2 7" xfId="44198" xr:uid="{A862AD1B-D86B-43AC-ADF6-A8A35422B7D3}"/>
    <cellStyle name="_Column2_Alea x mkt pack_3 3" xfId="6528" xr:uid="{DF466296-4078-4C8E-AC08-0E8B28884547}"/>
    <cellStyle name="_Column2_Alea x mkt pack_3 3 2" xfId="11862" xr:uid="{47F29403-B2B5-43A8-81A3-87E0A3082B0E}"/>
    <cellStyle name="_Column2_Alea x mkt pack_3 3 2 2" xfId="30367" xr:uid="{62D54FD8-546E-4139-B3B7-91A407AA8A39}"/>
    <cellStyle name="_Column2_Alea x mkt pack_3 3 3" xfId="15243" xr:uid="{432ABEC2-8F3D-4567-9B2E-249664E6F7CC}"/>
    <cellStyle name="_Column2_Alea x mkt pack_3 3 3 2" xfId="33748" xr:uid="{D19DA740-A0C2-4C35-984D-AF5EA0E752D7}"/>
    <cellStyle name="_Column2_Alea x mkt pack_3 3 4" xfId="18625" xr:uid="{9C0E1C79-8B81-4F71-BC66-E84B53D7D9C0}"/>
    <cellStyle name="_Column2_Alea x mkt pack_3 3 4 2" xfId="37130" xr:uid="{452CD44F-02C1-44A2-AA2D-074966D84D17}"/>
    <cellStyle name="_Column2_Alea x mkt pack_3 3 5" xfId="21862" xr:uid="{34D12240-FECC-45AD-A73B-F46949ED12F4}"/>
    <cellStyle name="_Column2_Alea x mkt pack_3 3 5 2" xfId="40367" xr:uid="{E96E0E9E-F28D-4AE2-911A-49F0E57520C1}"/>
    <cellStyle name="_Column2_Alea x mkt pack_3 3 6" xfId="25095" xr:uid="{DBCF3E37-52AB-42FD-9085-9E37CAC93DEF}"/>
    <cellStyle name="_Column2_Alea x mkt pack_3 3 7" xfId="43905" xr:uid="{638F51EE-EE5C-45D6-9ABE-42D581478B52}"/>
    <cellStyle name="_Column2_Alea x mkt pack_3 4" xfId="7813" xr:uid="{F56C99CC-1B18-4108-B3D5-6CB5D22C85FB}"/>
    <cellStyle name="_Column2_Alea x mkt pack_3 4 2" xfId="13145" xr:uid="{BFE47EE4-8209-417B-9751-504963C5D268}"/>
    <cellStyle name="_Column2_Alea x mkt pack_3 4 2 2" xfId="31650" xr:uid="{FB37F45E-2A7B-461D-9A25-EEB8C2867290}"/>
    <cellStyle name="_Column2_Alea x mkt pack_3 4 3" xfId="16527" xr:uid="{226FC411-A753-4AEB-940E-C9E0884BC506}"/>
    <cellStyle name="_Column2_Alea x mkt pack_3 4 3 2" xfId="35032" xr:uid="{992A3E0F-C76B-4472-AC97-BD21C380C989}"/>
    <cellStyle name="_Column2_Alea x mkt pack_3 4 4" xfId="19904" xr:uid="{13431F9A-35E1-4FC0-961F-597F27C8386B}"/>
    <cellStyle name="_Column2_Alea x mkt pack_3 4 4 2" xfId="38409" xr:uid="{3F6ED560-8A3D-43AD-A758-FAD74345BAD4}"/>
    <cellStyle name="_Column2_Alea x mkt pack_3 4 5" xfId="23108" xr:uid="{E23B7056-D2C1-4ED3-AA07-2DB4B575A9DD}"/>
    <cellStyle name="_Column2_Alea x mkt pack_3 4 5 2" xfId="41613" xr:uid="{06E4A168-4EB2-4261-ABFE-DB3AF51D6A23}"/>
    <cellStyle name="_Column2_Alea x mkt pack_3 4 6" xfId="26348" xr:uid="{8D913D83-EDBD-4E62-995E-AACBC8E56032}"/>
    <cellStyle name="_Column2_Alea x mkt pack_3 4 7" xfId="45184" xr:uid="{25080BFC-51D3-49ED-89D2-A317AD7567A2}"/>
    <cellStyle name="_Column2_Alea x mkt pack_3 5" xfId="9197" xr:uid="{D266B6CE-4BF3-4D9F-BF1D-D88BDEFCA195}"/>
    <cellStyle name="_Column2_Alea x mkt pack_3 5 2" xfId="27716" xr:uid="{3BDB2A63-FD10-436D-A24F-E4BBDAA0DBDD}"/>
    <cellStyle name="_Column2_Alea x mkt pack_3 6" xfId="17052" xr:uid="{13A28150-80FF-41C4-833B-9D7C81AA82CD}"/>
    <cellStyle name="_Column2_Alea x mkt pack_3 6 2" xfId="35557" xr:uid="{1F860942-050F-4DFC-95B6-355D74E7CB5F}"/>
    <cellStyle name="_Column2_Alea x mkt pack_7-9" xfId="3553" xr:uid="{C61A306A-23B0-4B07-8F95-ADAE8D5FE35E}"/>
    <cellStyle name="_Column2_Alea x mkt pack_7-9 2" xfId="6822" xr:uid="{A6B75FAE-BF38-49FD-88BF-6B904F1A6252}"/>
    <cellStyle name="_Column2_Alea x mkt pack_7-9 2 2" xfId="12156" xr:uid="{0071D218-7DF0-4109-A15A-BDAD435576A4}"/>
    <cellStyle name="_Column2_Alea x mkt pack_7-9 2 2 2" xfId="30661" xr:uid="{208D3B7A-CD66-404E-9646-D81616DA352C}"/>
    <cellStyle name="_Column2_Alea x mkt pack_7-9 2 3" xfId="15537" xr:uid="{1853AEBB-2382-49B1-9BEB-813B9C82E921}"/>
    <cellStyle name="_Column2_Alea x mkt pack_7-9 2 3 2" xfId="34042" xr:uid="{654DF4DA-5ADD-463A-A1B1-C0E8EC49DE4E}"/>
    <cellStyle name="_Column2_Alea x mkt pack_7-9 2 4" xfId="18919" xr:uid="{F9EEC131-582A-4148-91A9-FFEF4AFC48AB}"/>
    <cellStyle name="_Column2_Alea x mkt pack_7-9 2 4 2" xfId="37424" xr:uid="{4FEA2926-04DE-425C-8619-65B4B72F7EE8}"/>
    <cellStyle name="_Column2_Alea x mkt pack_7-9 2 5" xfId="22156" xr:uid="{BE1A0562-9B74-467E-984A-E40707BDF1FB}"/>
    <cellStyle name="_Column2_Alea x mkt pack_7-9 2 5 2" xfId="40661" xr:uid="{E092DB64-049F-4E7B-9449-860870B5944A}"/>
    <cellStyle name="_Column2_Alea x mkt pack_7-9 2 6" xfId="25389" xr:uid="{490CCB96-80DB-410B-BA41-E1DA811FC7EF}"/>
    <cellStyle name="_Column2_Alea x mkt pack_7-9 2 7" xfId="44199" xr:uid="{819D365B-E0BC-4238-9AA1-84B2C53CB75A}"/>
    <cellStyle name="_Column2_Alea x mkt pack_7-9 3" xfId="6527" xr:uid="{8EB1BBEA-4C99-4832-960D-877B76A843D0}"/>
    <cellStyle name="_Column2_Alea x mkt pack_7-9 3 2" xfId="11861" xr:uid="{81B85A99-9809-4EE8-8C16-5B7CC8DF0B4A}"/>
    <cellStyle name="_Column2_Alea x mkt pack_7-9 3 2 2" xfId="30366" xr:uid="{C88673E4-A9AA-492D-BD8C-44FF47D38126}"/>
    <cellStyle name="_Column2_Alea x mkt pack_7-9 3 3" xfId="15242" xr:uid="{2FCA8C24-CEC9-4553-9699-DFC59357CD7D}"/>
    <cellStyle name="_Column2_Alea x mkt pack_7-9 3 3 2" xfId="33747" xr:uid="{0A1CDEC2-6695-4A6B-B686-E1BDAA776ADF}"/>
    <cellStyle name="_Column2_Alea x mkt pack_7-9 3 4" xfId="18624" xr:uid="{60941EA8-06E5-48A3-A3F6-8A1940E26190}"/>
    <cellStyle name="_Column2_Alea x mkt pack_7-9 3 4 2" xfId="37129" xr:uid="{EF01BE9A-1CED-4CFD-87CC-11046AD745B1}"/>
    <cellStyle name="_Column2_Alea x mkt pack_7-9 3 5" xfId="21861" xr:uid="{C295AD79-59C2-4A6E-AD7B-E9B06C6FC053}"/>
    <cellStyle name="_Column2_Alea x mkt pack_7-9 3 5 2" xfId="40366" xr:uid="{9AAD0FDE-A0D0-42C5-A0D5-73621B266659}"/>
    <cellStyle name="_Column2_Alea x mkt pack_7-9 3 6" xfId="25094" xr:uid="{242572DC-D2DF-4737-B9CC-007CB3B57E7F}"/>
    <cellStyle name="_Column2_Alea x mkt pack_7-9 3 7" xfId="43904" xr:uid="{58FA03E7-7253-4C84-A003-383C7D7B7305}"/>
    <cellStyle name="_Column2_Alea x mkt pack_7-9 4" xfId="8125" xr:uid="{3309AF15-C448-4927-90E0-BD6EB564EE7B}"/>
    <cellStyle name="_Column2_Alea x mkt pack_7-9 4 2" xfId="13456" xr:uid="{F067FDA9-3C03-48A4-91A9-35FFAC96FFAA}"/>
    <cellStyle name="_Column2_Alea x mkt pack_7-9 4 2 2" xfId="31961" xr:uid="{4BA34542-A931-48E8-93D2-A0AB798EEE7F}"/>
    <cellStyle name="_Column2_Alea x mkt pack_7-9 4 3" xfId="16839" xr:uid="{931D83A2-49CC-4887-B0FA-8A2D8985077D}"/>
    <cellStyle name="_Column2_Alea x mkt pack_7-9 4 3 2" xfId="35344" xr:uid="{C81652CA-8ED5-4D71-94DF-F33DC9871CD3}"/>
    <cellStyle name="_Column2_Alea x mkt pack_7-9 4 4" xfId="20215" xr:uid="{88052B06-049B-494C-A3B3-244EEF31C2ED}"/>
    <cellStyle name="_Column2_Alea x mkt pack_7-9 4 4 2" xfId="38720" xr:uid="{95E67FB9-5C09-4C76-9FA5-F9B75C90362C}"/>
    <cellStyle name="_Column2_Alea x mkt pack_7-9 4 5" xfId="23407" xr:uid="{3136AA61-A7AB-466C-9756-1356A63E40A7}"/>
    <cellStyle name="_Column2_Alea x mkt pack_7-9 4 5 2" xfId="41912" xr:uid="{DD9F85EF-D959-4CAD-A51A-E473082008BC}"/>
    <cellStyle name="_Column2_Alea x mkt pack_7-9 4 6" xfId="26648" xr:uid="{E4864D9E-841F-4612-B9AE-FF8E114CA13E}"/>
    <cellStyle name="_Column2_Alea x mkt pack_7-9 4 7" xfId="45495" xr:uid="{6B673075-8524-4BB1-BE5F-1C28B5DE6DAB}"/>
    <cellStyle name="_Column2_Alea x mkt pack_7-9 5" xfId="9196" xr:uid="{8D7C859A-EDBB-43F4-A267-937A5CA8267F}"/>
    <cellStyle name="_Column2_Alea x mkt pack_7-9 5 2" xfId="27715" xr:uid="{AB02B525-7828-4EB8-82EF-1E2E2AE49378}"/>
    <cellStyle name="_Column2_Alea x mkt pack_7-9 6" xfId="17051" xr:uid="{CCD521A2-83E8-4A61-B364-855203DB9521}"/>
    <cellStyle name="_Column2_Alea x mkt pack_7-9 6 2" xfId="35556" xr:uid="{0726F331-1390-49FD-98C2-FC6A0A69357F}"/>
    <cellStyle name="_Column2_Alea x mkt pack_Annexes EN_6 Zones" xfId="3554" xr:uid="{91F54678-6772-48CD-B6C2-7B3D30615E29}"/>
    <cellStyle name="_Column2_Alea x mkt pack_Annexes EN_6 Zones 2" xfId="6823" xr:uid="{EB492602-3909-421E-B654-2348BB2216D5}"/>
    <cellStyle name="_Column2_Alea x mkt pack_Annexes EN_6 Zones 2 2" xfId="12157" xr:uid="{30DBB591-B41C-4B87-92DC-F39FDDDF2A4C}"/>
    <cellStyle name="_Column2_Alea x mkt pack_Annexes EN_6 Zones 2 2 2" xfId="30662" xr:uid="{6321BA4B-D532-4BE0-9B87-E94535248FD0}"/>
    <cellStyle name="_Column2_Alea x mkt pack_Annexes EN_6 Zones 2 3" xfId="15538" xr:uid="{6D3F82CC-E9E9-4D97-BC6F-EFE84743D0A9}"/>
    <cellStyle name="_Column2_Alea x mkt pack_Annexes EN_6 Zones 2 3 2" xfId="34043" xr:uid="{D7C2DC7E-4955-49B2-B194-C810A1F7DA11}"/>
    <cellStyle name="_Column2_Alea x mkt pack_Annexes EN_6 Zones 2 4" xfId="18920" xr:uid="{C3111FE1-A593-4060-A6AD-1BCE5862611C}"/>
    <cellStyle name="_Column2_Alea x mkt pack_Annexes EN_6 Zones 2 4 2" xfId="37425" xr:uid="{3812826E-A941-471B-A43F-8104DF6D736B}"/>
    <cellStyle name="_Column2_Alea x mkt pack_Annexes EN_6 Zones 2 5" xfId="22157" xr:uid="{2653A235-6193-4B2E-A84F-2C1E87B53AE2}"/>
    <cellStyle name="_Column2_Alea x mkt pack_Annexes EN_6 Zones 2 5 2" xfId="40662" xr:uid="{B012CB59-D6AC-4AA9-9AFA-EE2A6E3A73DA}"/>
    <cellStyle name="_Column2_Alea x mkt pack_Annexes EN_6 Zones 2 6" xfId="25390" xr:uid="{64D217D2-980C-4366-BF33-946BAABFFBE5}"/>
    <cellStyle name="_Column2_Alea x mkt pack_Annexes EN_6 Zones 2 7" xfId="44200" xr:uid="{069F6933-0226-4BC1-8C6D-BD3157A6D757}"/>
    <cellStyle name="_Column2_Alea x mkt pack_Annexes EN_6 Zones 3" xfId="6526" xr:uid="{C488F6B8-788E-4C36-8FE0-1388631B5F40}"/>
    <cellStyle name="_Column2_Alea x mkt pack_Annexes EN_6 Zones 3 2" xfId="11860" xr:uid="{0B3C8616-DC94-4315-895E-D17863E03157}"/>
    <cellStyle name="_Column2_Alea x mkt pack_Annexes EN_6 Zones 3 2 2" xfId="30365" xr:uid="{13197CBB-1564-4833-A5DE-31DFD101F3DC}"/>
    <cellStyle name="_Column2_Alea x mkt pack_Annexes EN_6 Zones 3 3" xfId="15241" xr:uid="{325DD37F-A637-41A8-91A2-A1549040981C}"/>
    <cellStyle name="_Column2_Alea x mkt pack_Annexes EN_6 Zones 3 3 2" xfId="33746" xr:uid="{901B9A65-D664-410D-BA0C-63CC13E0C009}"/>
    <cellStyle name="_Column2_Alea x mkt pack_Annexes EN_6 Zones 3 4" xfId="18623" xr:uid="{9E2D24D9-D2CA-4674-A1C5-7761582754E8}"/>
    <cellStyle name="_Column2_Alea x mkt pack_Annexes EN_6 Zones 3 4 2" xfId="37128" xr:uid="{D18EA060-4A05-4CE0-B8A0-0AF9DC6C8D88}"/>
    <cellStyle name="_Column2_Alea x mkt pack_Annexes EN_6 Zones 3 5" xfId="21860" xr:uid="{8FBAF945-DD75-49C9-9C7B-1C6503050D5D}"/>
    <cellStyle name="_Column2_Alea x mkt pack_Annexes EN_6 Zones 3 5 2" xfId="40365" xr:uid="{5D731ED1-9659-42AB-95B0-E78DD0986F16}"/>
    <cellStyle name="_Column2_Alea x mkt pack_Annexes EN_6 Zones 3 6" xfId="25093" xr:uid="{448472E5-D9FC-43C1-AC68-FE882AD3E9BC}"/>
    <cellStyle name="_Column2_Alea x mkt pack_Annexes EN_6 Zones 3 7" xfId="43903" xr:uid="{FF6C5BB7-3712-4B13-9A8F-49E11F5296FA}"/>
    <cellStyle name="_Column2_Alea x mkt pack_Annexes EN_6 Zones 4" xfId="8160" xr:uid="{D4AC26E8-50A4-4373-A46A-ABA830C44E35}"/>
    <cellStyle name="_Column2_Alea x mkt pack_Annexes EN_6 Zones 4 2" xfId="13491" xr:uid="{B63BE6BA-9518-40EF-B62D-105FF6C7C1CB}"/>
    <cellStyle name="_Column2_Alea x mkt pack_Annexes EN_6 Zones 4 2 2" xfId="31996" xr:uid="{05F93B20-D5EE-4589-8875-A3956038D7BC}"/>
    <cellStyle name="_Column2_Alea x mkt pack_Annexes EN_6 Zones 4 3" xfId="16874" xr:uid="{9AF14F28-E52C-4A08-A5F7-EEA053E4B43B}"/>
    <cellStyle name="_Column2_Alea x mkt pack_Annexes EN_6 Zones 4 3 2" xfId="35379" xr:uid="{3679CD65-8E76-4139-B964-2F513157B421}"/>
    <cellStyle name="_Column2_Alea x mkt pack_Annexes EN_6 Zones 4 4" xfId="20250" xr:uid="{1DBD1ED3-BA8C-4567-9FF5-A1ED7C1B7830}"/>
    <cellStyle name="_Column2_Alea x mkt pack_Annexes EN_6 Zones 4 4 2" xfId="38755" xr:uid="{FB8B17B8-7085-4E1A-A5EE-FE9BB3F7FA0B}"/>
    <cellStyle name="_Column2_Alea x mkt pack_Annexes EN_6 Zones 4 5" xfId="23442" xr:uid="{71B3D0E4-CDBA-4FDF-A6F4-4A2129EC6AC6}"/>
    <cellStyle name="_Column2_Alea x mkt pack_Annexes EN_6 Zones 4 5 2" xfId="41947" xr:uid="{FB8F24E4-3FB7-4D59-B782-1D2D05CBC7BB}"/>
    <cellStyle name="_Column2_Alea x mkt pack_Annexes EN_6 Zones 4 6" xfId="26683" xr:uid="{E82C41CC-EA85-4E76-BEBE-F9E302E510C8}"/>
    <cellStyle name="_Column2_Alea x mkt pack_Annexes EN_6 Zones 4 7" xfId="45530" xr:uid="{BF571E14-8AAD-42AE-856B-1F915ABAE5E2}"/>
    <cellStyle name="_Column2_Alea x mkt pack_Annexes EN_6 Zones 5" xfId="9195" xr:uid="{F7E27C37-08F7-4BFC-8187-AE4C3A7A1AF2}"/>
    <cellStyle name="_Column2_Alea x mkt pack_Annexes EN_6 Zones 5 2" xfId="27714" xr:uid="{C8C8C4B8-92B5-40EA-8C53-A0B715F0F2D9}"/>
    <cellStyle name="_Column2_Alea x mkt pack_Annexes EN_6 Zones 6" xfId="17050" xr:uid="{92EC80C2-BF6F-4B0F-BB72-4726DFB3D8D4}"/>
    <cellStyle name="_Column2_Alea x mkt pack_Annexes EN_6 Zones 6 2" xfId="35555" xr:uid="{F44589E3-AC52-490E-8023-E1FE42AC72B6}"/>
    <cellStyle name="_Column2_Alea x mkt pack_EPS" xfId="3547" xr:uid="{A2EAD756-5C71-42D2-84B9-FA2F81F93F7B}"/>
    <cellStyle name="_Column2_Alea x mkt pack_EPS 2" xfId="6816" xr:uid="{5BCC5BAE-D5E6-4743-B71D-50A5ABDEFEC1}"/>
    <cellStyle name="_Column2_Alea x mkt pack_EPS 2 2" xfId="12150" xr:uid="{DD294423-6987-4EB0-A5B9-F8F7AED62A9B}"/>
    <cellStyle name="_Column2_Alea x mkt pack_EPS 2 2 2" xfId="30655" xr:uid="{DD4BC8EF-433F-4AFA-A913-156AC408DCB8}"/>
    <cellStyle name="_Column2_Alea x mkt pack_EPS 2 3" xfId="15531" xr:uid="{7BA1F332-968E-49ED-A493-12BFD8115152}"/>
    <cellStyle name="_Column2_Alea x mkt pack_EPS 2 3 2" xfId="34036" xr:uid="{2B0F9200-4873-4DF4-9586-64C30847DD0C}"/>
    <cellStyle name="_Column2_Alea x mkt pack_EPS 2 4" xfId="18913" xr:uid="{EAA1EECE-BE31-492B-B9C3-EE16313E19A5}"/>
    <cellStyle name="_Column2_Alea x mkt pack_EPS 2 4 2" xfId="37418" xr:uid="{379E93E8-B815-4433-ABCC-0C73DF95B724}"/>
    <cellStyle name="_Column2_Alea x mkt pack_EPS 2 5" xfId="22150" xr:uid="{662A6D0A-518C-4325-993E-95DC7332AE7B}"/>
    <cellStyle name="_Column2_Alea x mkt pack_EPS 2 5 2" xfId="40655" xr:uid="{09FDDD77-A000-4764-8CE8-C05C65B5402C}"/>
    <cellStyle name="_Column2_Alea x mkt pack_EPS 2 6" xfId="25383" xr:uid="{A8D25581-A2A4-4503-8A0B-B63E73F1AD8E}"/>
    <cellStyle name="_Column2_Alea x mkt pack_EPS 2 7" xfId="44193" xr:uid="{31F31314-E6DA-4208-9527-8A81CC019EDB}"/>
    <cellStyle name="_Column2_Alea x mkt pack_EPS 3" xfId="6533" xr:uid="{995BC4E5-54AE-4474-B0CA-E070E91CF723}"/>
    <cellStyle name="_Column2_Alea x mkt pack_EPS 3 2" xfId="11867" xr:uid="{09DA6BD3-9225-498B-B64C-19A2AD6A3A94}"/>
    <cellStyle name="_Column2_Alea x mkt pack_EPS 3 2 2" xfId="30372" xr:uid="{526D068D-EAA4-43A4-BA38-66C8A1DB555E}"/>
    <cellStyle name="_Column2_Alea x mkt pack_EPS 3 3" xfId="15248" xr:uid="{246EA6CC-8D71-4291-BF43-024A50AFBB2B}"/>
    <cellStyle name="_Column2_Alea x mkt pack_EPS 3 3 2" xfId="33753" xr:uid="{D7A1CF98-BE3B-41B1-AF27-E854CAFEA8EA}"/>
    <cellStyle name="_Column2_Alea x mkt pack_EPS 3 4" xfId="18630" xr:uid="{997DF98D-08A7-4872-997B-69344CAEBB22}"/>
    <cellStyle name="_Column2_Alea x mkt pack_EPS 3 4 2" xfId="37135" xr:uid="{39F939E1-7262-4711-83B9-B0F11B2F54FA}"/>
    <cellStyle name="_Column2_Alea x mkt pack_EPS 3 5" xfId="21867" xr:uid="{3FB882AC-DB3D-4A8C-A263-39AE274B3A82}"/>
    <cellStyle name="_Column2_Alea x mkt pack_EPS 3 5 2" xfId="40372" xr:uid="{394FB5D4-0A4C-451A-9FDE-A1D18AA3B480}"/>
    <cellStyle name="_Column2_Alea x mkt pack_EPS 3 6" xfId="25100" xr:uid="{CE4B7292-8147-4AE5-86F7-4E5465A8D15E}"/>
    <cellStyle name="_Column2_Alea x mkt pack_EPS 3 7" xfId="43910" xr:uid="{874B260A-5062-4908-9944-123C447C3F40}"/>
    <cellStyle name="_Column2_Alea x mkt pack_EPS 4" xfId="7890" xr:uid="{EC05ED66-1861-4557-A11A-7203E086BE29}"/>
    <cellStyle name="_Column2_Alea x mkt pack_EPS 4 2" xfId="13221" xr:uid="{C4C1C988-D401-45C2-A6A3-D12EA0E1A614}"/>
    <cellStyle name="_Column2_Alea x mkt pack_EPS 4 2 2" xfId="31726" xr:uid="{2EFA9635-E893-4CC7-8B75-501F8A9EC55E}"/>
    <cellStyle name="_Column2_Alea x mkt pack_EPS 4 3" xfId="16604" xr:uid="{0EAC4996-7A6A-4114-81F3-82A576D9B1DC}"/>
    <cellStyle name="_Column2_Alea x mkt pack_EPS 4 3 2" xfId="35109" xr:uid="{9C881909-FC94-433B-AC37-EF655579F564}"/>
    <cellStyle name="_Column2_Alea x mkt pack_EPS 4 4" xfId="19980" xr:uid="{34CCEE95-66AD-43EC-AB3E-17E7820BC892}"/>
    <cellStyle name="_Column2_Alea x mkt pack_EPS 4 4 2" xfId="38485" xr:uid="{C499810E-5B23-4F49-855E-BA71627B19CE}"/>
    <cellStyle name="_Column2_Alea x mkt pack_EPS 4 5" xfId="23178" xr:uid="{70E5C311-A44A-4521-B0E5-4DE69867FBEC}"/>
    <cellStyle name="_Column2_Alea x mkt pack_EPS 4 5 2" xfId="41683" xr:uid="{882C2E72-D294-4FC6-A3EA-A6ADC6F61C6E}"/>
    <cellStyle name="_Column2_Alea x mkt pack_EPS 4 6" xfId="26419" xr:uid="{EEDD4FC3-C2C1-409A-AE07-F9609D29C467}"/>
    <cellStyle name="_Column2_Alea x mkt pack_EPS 4 7" xfId="45260" xr:uid="{3FB6F249-3342-434E-90EC-EA5F867ED4E7}"/>
    <cellStyle name="_Column2_Alea x mkt pack_EPS 5" xfId="9202" xr:uid="{C4238D6E-B4A0-4E4B-978A-3BD01EBA2E03}"/>
    <cellStyle name="_Column2_Alea x mkt pack_EPS 5 2" xfId="27721" xr:uid="{96BC8D80-F6E0-4E6B-B6A0-10B093D71EE8}"/>
    <cellStyle name="_Column2_Alea x mkt pack_EPS 6" xfId="9013" xr:uid="{08E67D5F-EDAA-499B-B3C8-DD095B4A9851}"/>
    <cellStyle name="_Column2_Alea x mkt pack_EPS 6 2" xfId="27532" xr:uid="{0FE62419-6E84-4EE3-80E5-3EAA9A685914}"/>
    <cellStyle name="_Column2_Alea x mkt pack_Performance Painel" xfId="3324" xr:uid="{9237C595-2C48-4D7F-B51B-4955DF91ECFF}"/>
    <cellStyle name="_Column2_Alea x mkt pack_Performance Painel 2" xfId="6620" xr:uid="{21A579C4-60CE-4E4B-AC67-D0C150CFC36E}"/>
    <cellStyle name="_Column2_Alea x mkt pack_Performance Painel 2 2" xfId="11954" xr:uid="{170E1EC5-87CF-454B-9CCE-03B5076C33B1}"/>
    <cellStyle name="_Column2_Alea x mkt pack_Performance Painel 2 2 2" xfId="30459" xr:uid="{9E331635-07E8-4D19-A335-BE844FE2DB87}"/>
    <cellStyle name="_Column2_Alea x mkt pack_Performance Painel 2 3" xfId="15335" xr:uid="{E01C44A9-627D-4994-94D3-AA87B868C310}"/>
    <cellStyle name="_Column2_Alea x mkt pack_Performance Painel 2 3 2" xfId="33840" xr:uid="{3FB005C0-2761-4FBC-87DF-65C3BD6C7694}"/>
    <cellStyle name="_Column2_Alea x mkt pack_Performance Painel 2 4" xfId="18717" xr:uid="{8E1CEC4C-4D78-4FB1-9E62-CF6A6507F84D}"/>
    <cellStyle name="_Column2_Alea x mkt pack_Performance Painel 2 4 2" xfId="37222" xr:uid="{207C2154-AACF-4B4A-83D6-F2827101D980}"/>
    <cellStyle name="_Column2_Alea x mkt pack_Performance Painel 2 5" xfId="21954" xr:uid="{A1ACF830-8014-4F12-9488-19BEE3415810}"/>
    <cellStyle name="_Column2_Alea x mkt pack_Performance Painel 2 5 2" xfId="40459" xr:uid="{D44E4407-155D-4107-8D8B-5992E271DE07}"/>
    <cellStyle name="_Column2_Alea x mkt pack_Performance Painel 2 6" xfId="25187" xr:uid="{63F7FF0D-24D6-4638-B8C5-5D03D43E14D9}"/>
    <cellStyle name="_Column2_Alea x mkt pack_Performance Painel 2 7" xfId="43997" xr:uid="{CCB21E05-3656-4F1D-B245-294F271BBCEA}"/>
    <cellStyle name="_Column2_Alea x mkt pack_Performance Painel 3" xfId="5741" xr:uid="{08C4AC8C-3EF9-4DA8-BC71-2C0807192158}"/>
    <cellStyle name="_Column2_Alea x mkt pack_Performance Painel 3 2" xfId="11086" xr:uid="{68C14D3A-0E75-49EF-9704-EBF6984F815C}"/>
    <cellStyle name="_Column2_Alea x mkt pack_Performance Painel 3 2 2" xfId="29592" xr:uid="{30FF8221-1045-4EBB-A85C-5077737B5393}"/>
    <cellStyle name="_Column2_Alea x mkt pack_Performance Painel 3 3" xfId="14456" xr:uid="{C51608A2-38C0-46EB-9CC9-47CC8F24218D}"/>
    <cellStyle name="_Column2_Alea x mkt pack_Performance Painel 3 3 2" xfId="32961" xr:uid="{B608665B-3A46-4D9B-8A9D-AEC11975D958}"/>
    <cellStyle name="_Column2_Alea x mkt pack_Performance Painel 3 4" xfId="17864" xr:uid="{8B47D8E8-2A58-40C4-9412-162E27C767A4}"/>
    <cellStyle name="_Column2_Alea x mkt pack_Performance Painel 3 4 2" xfId="36369" xr:uid="{65B0C027-464C-4CCD-AD1D-3810DCC776F0}"/>
    <cellStyle name="_Column2_Alea x mkt pack_Performance Painel 3 5" xfId="21165" xr:uid="{BCE67B86-70B4-46B5-B974-1DFC2C21D185}"/>
    <cellStyle name="_Column2_Alea x mkt pack_Performance Painel 3 5 2" xfId="39670" xr:uid="{258B40BF-D315-405E-AE62-3F54FB05D160}"/>
    <cellStyle name="_Column2_Alea x mkt pack_Performance Painel 3 6" xfId="24373" xr:uid="{FE911E2E-4BAA-484A-AAAB-1F157045173D}"/>
    <cellStyle name="_Column2_Alea x mkt pack_Performance Painel 3 7" xfId="43155" xr:uid="{B1758BA4-00E8-47EC-A7BA-39504E71C3B4}"/>
    <cellStyle name="_Column2_Alea x mkt pack_Performance Painel 4" xfId="8110" xr:uid="{A210FA54-63A3-462C-9579-374FCC52F03F}"/>
    <cellStyle name="_Column2_Alea x mkt pack_Performance Painel 4 2" xfId="13441" xr:uid="{D6B1D8BF-96CA-4EC9-BF25-362A434FA93C}"/>
    <cellStyle name="_Column2_Alea x mkt pack_Performance Painel 4 2 2" xfId="31946" xr:uid="{0308ADB8-F435-4C2B-B304-D315DDD33A41}"/>
    <cellStyle name="_Column2_Alea x mkt pack_Performance Painel 4 3" xfId="16824" xr:uid="{B4FBD1F8-D017-4DE4-BA19-085D624D7BC4}"/>
    <cellStyle name="_Column2_Alea x mkt pack_Performance Painel 4 3 2" xfId="35329" xr:uid="{F92668B4-E055-40B6-AFDB-F6369FDFD188}"/>
    <cellStyle name="_Column2_Alea x mkt pack_Performance Painel 4 4" xfId="20200" xr:uid="{48B792F3-2F4F-4C2A-B965-F926D5ECB285}"/>
    <cellStyle name="_Column2_Alea x mkt pack_Performance Painel 4 4 2" xfId="38705" xr:uid="{64C90F1C-B114-42BA-9E6B-31DBE6CF24D4}"/>
    <cellStyle name="_Column2_Alea x mkt pack_Performance Painel 4 5" xfId="23392" xr:uid="{E0FD1E4D-058D-4342-A1D3-4E68F55C75AC}"/>
    <cellStyle name="_Column2_Alea x mkt pack_Performance Painel 4 5 2" xfId="41897" xr:uid="{BA0163E7-FAFB-4233-8006-5FC6CE7FE6B8}"/>
    <cellStyle name="_Column2_Alea x mkt pack_Performance Painel 4 6" xfId="26633" xr:uid="{5ED462A1-FB2E-4451-9B14-8280ED9BBC45}"/>
    <cellStyle name="_Column2_Alea x mkt pack_Performance Painel 4 7" xfId="45480" xr:uid="{53317D4B-3FFA-4BDE-BD27-31AEEC6222A6}"/>
    <cellStyle name="_Column2_Alea x mkt pack_Performance Painel 5" xfId="13685" xr:uid="{4A9341CC-E5B9-47FD-8871-EF3ACF581316}"/>
    <cellStyle name="_Column2_Alea x mkt pack_Performance Painel 5 2" xfId="32190" xr:uid="{5C1FB0D6-99FD-414F-88D4-44F7F6550590}"/>
    <cellStyle name="_Column2_Alea x mkt pack_Performance Painel 6" xfId="10372" xr:uid="{FF384D49-63C3-4FE1-BD76-2647B6A359AC}"/>
    <cellStyle name="_Column2_Alea x mkt pack_Performance Painel 6 2" xfId="28890" xr:uid="{C870D812-6E3E-40C5-A202-6103F22C7339}"/>
    <cellStyle name="_Column2_Alea x sales pack" xfId="678" xr:uid="{C9F0217C-BC3A-4716-8EC1-1CFC73A276A4}"/>
    <cellStyle name="_Column2_Alea x sales pack 2" xfId="5410" xr:uid="{321FBCE4-38CF-40FF-9A16-7D0DBE2F94F6}"/>
    <cellStyle name="_Column2_Alea x sales pack 2 2" xfId="10755" xr:uid="{71B58454-ACF9-413F-9C8F-4BFD77668815}"/>
    <cellStyle name="_Column2_Alea x sales pack 2 2 2" xfId="29272" xr:uid="{739DDC2C-A7C7-4B4E-9411-850F96A608EC}"/>
    <cellStyle name="_Column2_Alea x sales pack 2 3" xfId="14125" xr:uid="{F8644EAA-A210-4ECE-98BD-DE52147FB98A}"/>
    <cellStyle name="_Column2_Alea x sales pack 2 3 2" xfId="32630" xr:uid="{49BA18AD-D8CE-43A8-9C89-AC6CE5685D01}"/>
    <cellStyle name="_Column2_Alea x sales pack 2 4" xfId="17533" xr:uid="{1BE80C9F-7633-4685-B51B-289362D0DF86}"/>
    <cellStyle name="_Column2_Alea x sales pack 2 4 2" xfId="36038" xr:uid="{BA1F414E-32A2-48DB-BF2D-33B21A226A94}"/>
    <cellStyle name="_Column2_Alea x sales pack 2 5" xfId="20834" xr:uid="{7312A900-BFD0-4CCA-B426-49FA790EA09D}"/>
    <cellStyle name="_Column2_Alea x sales pack 2 5 2" xfId="39339" xr:uid="{B640F382-3FCB-4198-80BD-D3A2AB29E8E4}"/>
    <cellStyle name="_Column2_Alea x sales pack 2 6" xfId="24053" xr:uid="{D5BED2A5-2C99-4420-B6D8-88759CC2F82F}"/>
    <cellStyle name="_Column2_Alea x sales pack 2 7" xfId="42835" xr:uid="{48F4EF54-89DE-4CA4-ACD9-8442CC709467}"/>
    <cellStyle name="_Column2_Alea x sales pack 3" xfId="7562" xr:uid="{908F2D8E-8766-411A-95D9-9D340FC73F14}"/>
    <cellStyle name="_Column2_Alea x sales pack 3 2" xfId="12896" xr:uid="{2E110E03-724F-4E79-A0A2-60D5F22DA64D}"/>
    <cellStyle name="_Column2_Alea x sales pack 3 2 2" xfId="31401" xr:uid="{859EECB1-7620-40B3-B788-71C772FB9B1F}"/>
    <cellStyle name="_Column2_Alea x sales pack 3 3" xfId="16277" xr:uid="{82C57F92-E255-4170-B7EC-29B7DF2459FA}"/>
    <cellStyle name="_Column2_Alea x sales pack 3 3 2" xfId="34782" xr:uid="{8E430E6E-40CF-4191-B98E-5F12B58019E9}"/>
    <cellStyle name="_Column2_Alea x sales pack 3 4" xfId="19657" xr:uid="{9974CF1D-F0FD-4959-A0AF-0BF0D3C9244B}"/>
    <cellStyle name="_Column2_Alea x sales pack 3 4 2" xfId="38162" xr:uid="{7CDEA8C2-DA40-466F-8DB1-082221E98207}"/>
    <cellStyle name="_Column2_Alea x sales pack 3 5" xfId="22887" xr:uid="{0F4F2E4D-790D-4F3B-9F07-DE7DE84751FC}"/>
    <cellStyle name="_Column2_Alea x sales pack 3 5 2" xfId="41392" xr:uid="{170203CC-9CC0-4C2B-87C6-1DD08CDC7238}"/>
    <cellStyle name="_Column2_Alea x sales pack 3 6" xfId="26122" xr:uid="{0EB222A9-CEEC-4CEB-A5B6-EF2649CBEDA9}"/>
    <cellStyle name="_Column2_Alea x sales pack 3 7" xfId="44937" xr:uid="{E56D545B-2AC0-4C39-B654-B992A4552153}"/>
    <cellStyle name="_Column2_Alea x sales pack 4" xfId="8456" xr:uid="{6CD60497-A831-4AD6-97DD-7C5201B9BEF8}"/>
    <cellStyle name="_Column2_Alea x sales pack 4 2" xfId="13753" xr:uid="{D5C31707-4E89-4DF0-8424-8DBC977D80AC}"/>
    <cellStyle name="_Column2_Alea x sales pack 4 2 2" xfId="32258" xr:uid="{6D44BE6C-B5B4-48C5-87B9-3D2207D7D44E}"/>
    <cellStyle name="_Column2_Alea x sales pack 4 3" xfId="17170" xr:uid="{708A80E4-EC50-469E-BFC5-48D9EA3EF826}"/>
    <cellStyle name="_Column2_Alea x sales pack 4 3 2" xfId="35675" xr:uid="{70CBC301-B60C-4849-A10D-2A7A76F391A4}"/>
    <cellStyle name="_Column2_Alea x sales pack 4 4" xfId="20471" xr:uid="{6C501B83-F780-404F-841B-389703A6F9D0}"/>
    <cellStyle name="_Column2_Alea x sales pack 4 4 2" xfId="38976" xr:uid="{778F4FE3-8620-4EDA-81E9-E561570B4F26}"/>
    <cellStyle name="_Column2_Alea x sales pack 4 5" xfId="23663" xr:uid="{92AFF869-78CE-4F4D-9B4D-5709B3542391}"/>
    <cellStyle name="_Column2_Alea x sales pack 4 5 2" xfId="42168" xr:uid="{E2AB9E63-ABED-481D-8DD5-2CD21A2DBACA}"/>
    <cellStyle name="_Column2_Alea x sales pack 4 6" xfId="26979" xr:uid="{DD194D91-FFC9-477E-BC68-2685FAFD941C}"/>
    <cellStyle name="_Column2_Alea x sales pack 4 7" xfId="45751" xr:uid="{FCA3686F-3924-45F3-8FB0-9786B6A1D643}"/>
    <cellStyle name="_Column2_Alea x sales pack 5" xfId="8495" xr:uid="{15EB9C61-BA61-49CE-8E6A-8A313CC747ED}"/>
    <cellStyle name="_Column2_Alea x sales pack 5 2" xfId="13792" xr:uid="{16740A3F-C137-4D39-A6B8-0F82D6AAE566}"/>
    <cellStyle name="_Column2_Alea x sales pack 5 2 2" xfId="32297" xr:uid="{53AB535A-FA42-4BED-90EA-8263D1EF7378}"/>
    <cellStyle name="_Column2_Alea x sales pack 5 3" xfId="17209" xr:uid="{BDD7FF6E-B6B2-42F7-9B13-446DD990446D}"/>
    <cellStyle name="_Column2_Alea x sales pack 5 3 2" xfId="35714" xr:uid="{AA63CF41-CE4E-4AFD-8259-56545A4362F9}"/>
    <cellStyle name="_Column2_Alea x sales pack 5 4" xfId="20510" xr:uid="{D1FBD9B4-C387-4451-8B69-8042B8B3DD74}"/>
    <cellStyle name="_Column2_Alea x sales pack 5 4 2" xfId="39015" xr:uid="{A4DE10FD-CBEE-4ED7-8BA5-5AE1646F037B}"/>
    <cellStyle name="_Column2_Alea x sales pack 5 5" xfId="23702" xr:uid="{BA0C472B-705B-438F-BEE1-3FF7BFBF7615}"/>
    <cellStyle name="_Column2_Alea x sales pack 5 5 2" xfId="42207" xr:uid="{83C1FBA4-07A7-47B1-B67E-6DFF0E8102B3}"/>
    <cellStyle name="_Column2_Alea x sales pack 5 6" xfId="27018" xr:uid="{CA6FFB48-4F00-48FB-A3CA-86319A522B28}"/>
    <cellStyle name="_Column2_Alea x sales pack 5 7" xfId="45790" xr:uid="{463959CB-2BB5-49C5-B145-1C68C1E9D29C}"/>
    <cellStyle name="_Column2_Alea x sales pack_1" xfId="3556" xr:uid="{02451B11-34CB-46C6-AECB-D7DF102B170C}"/>
    <cellStyle name="_Column2_Alea x sales pack_1 2" xfId="6825" xr:uid="{97D28310-A9AE-4E43-9765-A9E6CBF6EBC2}"/>
    <cellStyle name="_Column2_Alea x sales pack_1 2 2" xfId="12159" xr:uid="{2069D087-313C-42D7-841F-B9C80BDA0286}"/>
    <cellStyle name="_Column2_Alea x sales pack_1 2 2 2" xfId="30664" xr:uid="{9704A061-EEEB-4830-A2D6-6B3EB476036E}"/>
    <cellStyle name="_Column2_Alea x sales pack_1 2 3" xfId="15540" xr:uid="{8AFC0173-58A5-4680-87EB-B249255ED92A}"/>
    <cellStyle name="_Column2_Alea x sales pack_1 2 3 2" xfId="34045" xr:uid="{66632604-C11D-48F3-B864-8D3B1D248B97}"/>
    <cellStyle name="_Column2_Alea x sales pack_1 2 4" xfId="18922" xr:uid="{E8E4F35E-6B7B-459A-B146-5ED8E63C7ACC}"/>
    <cellStyle name="_Column2_Alea x sales pack_1 2 4 2" xfId="37427" xr:uid="{BE7AC70E-1811-4C09-92EB-35023DB8951B}"/>
    <cellStyle name="_Column2_Alea x sales pack_1 2 5" xfId="22159" xr:uid="{8CB56413-910A-4F13-BD50-155F94D7D415}"/>
    <cellStyle name="_Column2_Alea x sales pack_1 2 5 2" xfId="40664" xr:uid="{D44ECB81-39B2-4D8A-9CDF-4F8DF94BDE75}"/>
    <cellStyle name="_Column2_Alea x sales pack_1 2 6" xfId="25392" xr:uid="{DC9ECAA4-DEEC-4BB4-B889-DF304107B3E9}"/>
    <cellStyle name="_Column2_Alea x sales pack_1 2 7" xfId="44202" xr:uid="{70491728-7FBB-4B87-BEE0-EDF99A65A3C9}"/>
    <cellStyle name="_Column2_Alea x sales pack_1 3" xfId="5602" xr:uid="{81611D3B-15F6-4412-B360-FF0463A21C6F}"/>
    <cellStyle name="_Column2_Alea x sales pack_1 3 2" xfId="10947" xr:uid="{AB5F2038-E193-4763-844D-8ABF8FB03FE8}"/>
    <cellStyle name="_Column2_Alea x sales pack_1 3 2 2" xfId="29453" xr:uid="{C293D289-5D6F-4E42-A41B-28172491EEC5}"/>
    <cellStyle name="_Column2_Alea x sales pack_1 3 3" xfId="14317" xr:uid="{ED318B02-FD31-44F9-9751-39020C02EC56}"/>
    <cellStyle name="_Column2_Alea x sales pack_1 3 3 2" xfId="32822" xr:uid="{86E599C4-2A71-432E-9AF0-473E143E3EC6}"/>
    <cellStyle name="_Column2_Alea x sales pack_1 3 4" xfId="17725" xr:uid="{CA8479C1-6D0C-4C2C-A958-82719328BD33}"/>
    <cellStyle name="_Column2_Alea x sales pack_1 3 4 2" xfId="36230" xr:uid="{98F9FD1A-79B9-4712-9D3C-3D91966B89A5}"/>
    <cellStyle name="_Column2_Alea x sales pack_1 3 5" xfId="21026" xr:uid="{E7EC2ACC-2925-4D2B-985D-B24EA2F47EB3}"/>
    <cellStyle name="_Column2_Alea x sales pack_1 3 5 2" xfId="39531" xr:uid="{F9FD25B4-003B-49B4-8A49-A0B315AE9200}"/>
    <cellStyle name="_Column2_Alea x sales pack_1 3 6" xfId="24234" xr:uid="{AB0AC630-D1BB-4E06-B515-7D25D77805C4}"/>
    <cellStyle name="_Column2_Alea x sales pack_1 3 7" xfId="43016" xr:uid="{CA7DFB97-4F6B-4FDE-8A9C-68BA54B62B82}"/>
    <cellStyle name="_Column2_Alea x sales pack_1 4" xfId="7488" xr:uid="{5F62D8D1-BEC8-4267-8A7A-F501E5758F26}"/>
    <cellStyle name="_Column2_Alea x sales pack_1 4 2" xfId="12822" xr:uid="{790604C4-E5B9-4053-B13E-233244E7821A}"/>
    <cellStyle name="_Column2_Alea x sales pack_1 4 2 2" xfId="31327" xr:uid="{8985E693-B840-4716-87AB-2E999D63E4A5}"/>
    <cellStyle name="_Column2_Alea x sales pack_1 4 3" xfId="16203" xr:uid="{401B2BB0-BD90-4FAB-95BA-FFCA498D459B}"/>
    <cellStyle name="_Column2_Alea x sales pack_1 4 3 2" xfId="34708" xr:uid="{0B1978CC-3090-424D-AEE3-D721E6955348}"/>
    <cellStyle name="_Column2_Alea x sales pack_1 4 4" xfId="19585" xr:uid="{3105D0F1-27CF-4C84-920C-55D34C2A85F5}"/>
    <cellStyle name="_Column2_Alea x sales pack_1 4 4 2" xfId="38090" xr:uid="{F638131B-36B1-430B-BE9D-1672CF3D2643}"/>
    <cellStyle name="_Column2_Alea x sales pack_1 4 5" xfId="22822" xr:uid="{4483A388-5270-403B-A9CB-654868C79E84}"/>
    <cellStyle name="_Column2_Alea x sales pack_1 4 5 2" xfId="41327" xr:uid="{2595A96C-8253-47A8-AA78-7813E9A43EF3}"/>
    <cellStyle name="_Column2_Alea x sales pack_1 4 6" xfId="26055" xr:uid="{180C10B3-EA48-40EE-886F-363B32C68D7D}"/>
    <cellStyle name="_Column2_Alea x sales pack_1 4 7" xfId="44865" xr:uid="{5A9AFD22-E205-4507-95E3-D69C7218EDBD}"/>
    <cellStyle name="_Column2_Alea x sales pack_1 5" xfId="9193" xr:uid="{BA070A28-818F-4918-9498-78AA28C18230}"/>
    <cellStyle name="_Column2_Alea x sales pack_1 5 2" xfId="27712" xr:uid="{11836B68-C036-4D8C-BE4D-3AE54A695AC9}"/>
    <cellStyle name="_Column2_Alea x sales pack_1 6" xfId="17048" xr:uid="{06FF14CF-2FF4-4644-93AE-CC548AC328DC}"/>
    <cellStyle name="_Column2_Alea x sales pack_1 6 2" xfId="35553" xr:uid="{F96A261D-9545-4DCA-90C7-C98FA6158F2F}"/>
    <cellStyle name="_Column2_Alea x sales pack_10-11" xfId="3557" xr:uid="{498B9A62-8284-4CBB-A3FB-9A560EBC9934}"/>
    <cellStyle name="_Column2_Alea x sales pack_10-11 2" xfId="6826" xr:uid="{A4065665-3AE5-4A6D-8C79-D8EF86C09DA7}"/>
    <cellStyle name="_Column2_Alea x sales pack_10-11 2 2" xfId="12160" xr:uid="{4E644DCB-AC82-4EB7-9B95-FD83517C5566}"/>
    <cellStyle name="_Column2_Alea x sales pack_10-11 2 2 2" xfId="30665" xr:uid="{2FFEB75E-8889-4852-A641-7787F5904479}"/>
    <cellStyle name="_Column2_Alea x sales pack_10-11 2 3" xfId="15541" xr:uid="{E81030CF-E274-4886-B88D-930A757CEDD3}"/>
    <cellStyle name="_Column2_Alea x sales pack_10-11 2 3 2" xfId="34046" xr:uid="{A279321E-9B5B-42BF-82DC-B45973EF2F36}"/>
    <cellStyle name="_Column2_Alea x sales pack_10-11 2 4" xfId="18923" xr:uid="{B8379407-66E3-4189-9033-1C1740E9A3C7}"/>
    <cellStyle name="_Column2_Alea x sales pack_10-11 2 4 2" xfId="37428" xr:uid="{8130A5F7-AA62-42C9-A95D-16A881B6D6F5}"/>
    <cellStyle name="_Column2_Alea x sales pack_10-11 2 5" xfId="22160" xr:uid="{64AF5DC2-E140-4DE3-BBDD-D44E81419A27}"/>
    <cellStyle name="_Column2_Alea x sales pack_10-11 2 5 2" xfId="40665" xr:uid="{CB5C272C-48BF-4811-B429-9DA812B8B923}"/>
    <cellStyle name="_Column2_Alea x sales pack_10-11 2 6" xfId="25393" xr:uid="{F3DF6037-8D93-4AB9-BEF9-A5836B67065C}"/>
    <cellStyle name="_Column2_Alea x sales pack_10-11 2 7" xfId="44203" xr:uid="{3F67102B-7414-43E5-B947-448C6EDC5722}"/>
    <cellStyle name="_Column2_Alea x sales pack_10-11 3" xfId="6525" xr:uid="{8D6AC9FB-2C01-43F4-A709-E37B7B7A9C92}"/>
    <cellStyle name="_Column2_Alea x sales pack_10-11 3 2" xfId="11859" xr:uid="{22234AB5-7420-47FA-A1F2-3355669FE8AC}"/>
    <cellStyle name="_Column2_Alea x sales pack_10-11 3 2 2" xfId="30364" xr:uid="{9F0A36DA-E484-445E-A5EE-5F54744EAF53}"/>
    <cellStyle name="_Column2_Alea x sales pack_10-11 3 3" xfId="15240" xr:uid="{83A171B3-E3F6-4C87-B8EA-641CB5BC4CE1}"/>
    <cellStyle name="_Column2_Alea x sales pack_10-11 3 3 2" xfId="33745" xr:uid="{1F950B20-561B-417C-9B14-679AFC34BDDF}"/>
    <cellStyle name="_Column2_Alea x sales pack_10-11 3 4" xfId="18622" xr:uid="{5B1E5737-E5ED-49E4-AF86-FAB4B0CDB2CD}"/>
    <cellStyle name="_Column2_Alea x sales pack_10-11 3 4 2" xfId="37127" xr:uid="{EA22EE35-A5EF-4B50-8351-6A9FA2E38BFB}"/>
    <cellStyle name="_Column2_Alea x sales pack_10-11 3 5" xfId="21859" xr:uid="{D4AEE6E3-19F4-4C1E-8E64-CDFB4B5C78BE}"/>
    <cellStyle name="_Column2_Alea x sales pack_10-11 3 5 2" xfId="40364" xr:uid="{0A99949D-B91E-46E7-82B9-A10D3CBFEB3C}"/>
    <cellStyle name="_Column2_Alea x sales pack_10-11 3 6" xfId="25092" xr:uid="{9F75547D-8CED-4FCC-8090-D6FDF86D5282}"/>
    <cellStyle name="_Column2_Alea x sales pack_10-11 3 7" xfId="43902" xr:uid="{1B4D4B1D-80F8-4983-9BF7-2EE14419233C}"/>
    <cellStyle name="_Column2_Alea x sales pack_10-11 4" xfId="7814" xr:uid="{FF9478DF-B315-4B3D-A059-21E521B23159}"/>
    <cellStyle name="_Column2_Alea x sales pack_10-11 4 2" xfId="13146" xr:uid="{7485B8A1-3649-45D7-A203-3DEE7CFC6D8E}"/>
    <cellStyle name="_Column2_Alea x sales pack_10-11 4 2 2" xfId="31651" xr:uid="{264C2116-8D5B-4324-B924-EAB6AD86F9D3}"/>
    <cellStyle name="_Column2_Alea x sales pack_10-11 4 3" xfId="16528" xr:uid="{8E0DAAF6-7297-4684-BF7C-CF51F0B89C74}"/>
    <cellStyle name="_Column2_Alea x sales pack_10-11 4 3 2" xfId="35033" xr:uid="{E3F2CEC0-61D8-47AA-A673-44344E40197E}"/>
    <cellStyle name="_Column2_Alea x sales pack_10-11 4 4" xfId="19905" xr:uid="{C65D1CA3-DEBF-4B63-BF1E-0D9D47BCACC5}"/>
    <cellStyle name="_Column2_Alea x sales pack_10-11 4 4 2" xfId="38410" xr:uid="{62904ABB-621A-4125-9F95-097C6D969864}"/>
    <cellStyle name="_Column2_Alea x sales pack_10-11 4 5" xfId="23109" xr:uid="{D8F9B7CE-4D58-4AA7-A85E-63C80E07C825}"/>
    <cellStyle name="_Column2_Alea x sales pack_10-11 4 5 2" xfId="41614" xr:uid="{4D15B44E-440A-4B40-B024-B2D26B2D37D1}"/>
    <cellStyle name="_Column2_Alea x sales pack_10-11 4 6" xfId="26349" xr:uid="{E3B47D69-264B-4F03-AA1A-8C6899886224}"/>
    <cellStyle name="_Column2_Alea x sales pack_10-11 4 7" xfId="45185" xr:uid="{C9386DFA-C6CD-49A0-B95D-6EC3116827B6}"/>
    <cellStyle name="_Column2_Alea x sales pack_10-11 5" xfId="9192" xr:uid="{79CEAC37-2DB8-4910-B18B-7AF9B1BF7537}"/>
    <cellStyle name="_Column2_Alea x sales pack_10-11 5 2" xfId="27711" xr:uid="{06D4597C-7BFD-42AC-AE55-291A89623C79}"/>
    <cellStyle name="_Column2_Alea x sales pack_10-11 6" xfId="10432" xr:uid="{23567CE8-249E-41F7-8E31-BAD7CDCC90C8}"/>
    <cellStyle name="_Column2_Alea x sales pack_10-11 6 2" xfId="28949" xr:uid="{55F4964E-51D4-4D76-976F-EAFB78B36EB1}"/>
    <cellStyle name="_Column2_Alea x sales pack_13" xfId="3558" xr:uid="{DD3D5ED3-FBDF-4ACE-B622-DE69AFE46FFC}"/>
    <cellStyle name="_Column2_Alea x sales pack_13 2" xfId="6827" xr:uid="{AD5E8215-7376-479D-8714-77F8FCC6A906}"/>
    <cellStyle name="_Column2_Alea x sales pack_13 2 2" xfId="12161" xr:uid="{3FCBF601-F1F2-481C-9BAD-E13F784C4561}"/>
    <cellStyle name="_Column2_Alea x sales pack_13 2 2 2" xfId="30666" xr:uid="{89EF67FC-10A2-467E-8D2C-77E4F6A4B91E}"/>
    <cellStyle name="_Column2_Alea x sales pack_13 2 3" xfId="15542" xr:uid="{353B1FF4-779B-48DF-B261-598008A22497}"/>
    <cellStyle name="_Column2_Alea x sales pack_13 2 3 2" xfId="34047" xr:uid="{0CD2C842-67D3-43D3-B0D6-265FD0518F05}"/>
    <cellStyle name="_Column2_Alea x sales pack_13 2 4" xfId="18924" xr:uid="{AA20DCE0-947F-4094-8620-46BAD352E483}"/>
    <cellStyle name="_Column2_Alea x sales pack_13 2 4 2" xfId="37429" xr:uid="{C9A36C4F-C9D3-4597-90B4-15B17A96E3D6}"/>
    <cellStyle name="_Column2_Alea x sales pack_13 2 5" xfId="22161" xr:uid="{63A937CC-D18E-4F6C-9FA6-9A375586C626}"/>
    <cellStyle name="_Column2_Alea x sales pack_13 2 5 2" xfId="40666" xr:uid="{740DA14A-1994-4D45-A23D-65C145E07134}"/>
    <cellStyle name="_Column2_Alea x sales pack_13 2 6" xfId="25394" xr:uid="{3668692A-0369-493F-AAF5-95E350CDC974}"/>
    <cellStyle name="_Column2_Alea x sales pack_13 2 7" xfId="44204" xr:uid="{15A57068-FEC4-4F40-82CC-59939E07E42A}"/>
    <cellStyle name="_Column2_Alea x sales pack_13 3" xfId="6524" xr:uid="{16FCEC5A-9936-4BAA-9E5F-853ACC65E93E}"/>
    <cellStyle name="_Column2_Alea x sales pack_13 3 2" xfId="11858" xr:uid="{8F822420-5FFC-4B61-8EB7-88C58D2C51A4}"/>
    <cellStyle name="_Column2_Alea x sales pack_13 3 2 2" xfId="30363" xr:uid="{E72C2010-6488-418D-A203-1AB6AA7708C5}"/>
    <cellStyle name="_Column2_Alea x sales pack_13 3 3" xfId="15239" xr:uid="{7FAF938A-7B0F-4D8E-8E7D-F507677D47B9}"/>
    <cellStyle name="_Column2_Alea x sales pack_13 3 3 2" xfId="33744" xr:uid="{D56D682A-8008-4673-B432-C7EFBDD326F5}"/>
    <cellStyle name="_Column2_Alea x sales pack_13 3 4" xfId="18621" xr:uid="{18F8D307-03C7-4987-A4D0-B1B69D232538}"/>
    <cellStyle name="_Column2_Alea x sales pack_13 3 4 2" xfId="37126" xr:uid="{E32C2A9A-BDC6-4EF5-B760-7936C9E422C8}"/>
    <cellStyle name="_Column2_Alea x sales pack_13 3 5" xfId="21858" xr:uid="{E77BA3AD-D232-43D1-8306-A4511C863F77}"/>
    <cellStyle name="_Column2_Alea x sales pack_13 3 5 2" xfId="40363" xr:uid="{E9644205-BD4C-4B4E-9A8B-566EC965EB1C}"/>
    <cellStyle name="_Column2_Alea x sales pack_13 3 6" xfId="25091" xr:uid="{56619342-70F6-4758-BFC2-BAE3757B80B6}"/>
    <cellStyle name="_Column2_Alea x sales pack_13 3 7" xfId="43901" xr:uid="{A777F53C-9F04-4C06-B9F9-171F15C6778F}"/>
    <cellStyle name="_Column2_Alea x sales pack_13 4" xfId="7760" xr:uid="{156A35ED-0F3B-43B4-BE21-ACCE90AAC56E}"/>
    <cellStyle name="_Column2_Alea x sales pack_13 4 2" xfId="13093" xr:uid="{6E8038F8-0FB0-4EDA-9BB4-1562A7F3A848}"/>
    <cellStyle name="_Column2_Alea x sales pack_13 4 2 2" xfId="31598" xr:uid="{E963FFDF-408C-4C8E-B544-48BC21545574}"/>
    <cellStyle name="_Column2_Alea x sales pack_13 4 3" xfId="16474" xr:uid="{FCBAE6A6-1CEC-4AA8-B74C-A48F4EA73C82}"/>
    <cellStyle name="_Column2_Alea x sales pack_13 4 3 2" xfId="34979" xr:uid="{CBD390C3-3902-4C3B-AA21-5FC9CBCBC583}"/>
    <cellStyle name="_Column2_Alea x sales pack_13 4 4" xfId="19852" xr:uid="{B6E511E2-B94D-4306-B697-61C05DB95C5F}"/>
    <cellStyle name="_Column2_Alea x sales pack_13 4 4 2" xfId="38357" xr:uid="{E7B1A1DD-D774-48FF-A207-C63E1C50E108}"/>
    <cellStyle name="_Column2_Alea x sales pack_13 4 5" xfId="23062" xr:uid="{0DAA3847-9042-4AD6-9142-EF363EB194C2}"/>
    <cellStyle name="_Column2_Alea x sales pack_13 4 5 2" xfId="41567" xr:uid="{47429003-40D9-4192-9A87-1C69C09D57FB}"/>
    <cellStyle name="_Column2_Alea x sales pack_13 4 6" xfId="26301" xr:uid="{C5BDA692-DA62-4899-B615-381B4ADA4AEB}"/>
    <cellStyle name="_Column2_Alea x sales pack_13 4 7" xfId="45132" xr:uid="{3A29DC12-1653-4923-96BD-CA54E3556D31}"/>
    <cellStyle name="_Column2_Alea x sales pack_13 5" xfId="9191" xr:uid="{25C3F3F0-B6C8-495B-A086-4CB6499AF4E5}"/>
    <cellStyle name="_Column2_Alea x sales pack_13 5 2" xfId="27710" xr:uid="{6D24DDC2-F149-4B32-8BC9-68EF3F63E864}"/>
    <cellStyle name="_Column2_Alea x sales pack_13 6" xfId="9014" xr:uid="{A47861FB-8F07-4601-AE99-34976DFBDADE}"/>
    <cellStyle name="_Column2_Alea x sales pack_13 6 2" xfId="27533" xr:uid="{D7DBD518-007A-4062-A8CC-866C7EC7204C}"/>
    <cellStyle name="_Column2_Alea x sales pack_2" xfId="3559" xr:uid="{4BCDF7FA-832F-4E55-9499-F3ABD8DB782D}"/>
    <cellStyle name="_Column2_Alea x sales pack_2 2" xfId="6828" xr:uid="{F5D3688E-92DF-4DF4-BF20-3CFDCE966BD9}"/>
    <cellStyle name="_Column2_Alea x sales pack_2 2 2" xfId="12162" xr:uid="{476BE8FC-FC8F-4582-A9AE-CB92F1AF119F}"/>
    <cellStyle name="_Column2_Alea x sales pack_2 2 2 2" xfId="30667" xr:uid="{88279919-CBDB-47B9-83E5-D0DDD4E93003}"/>
    <cellStyle name="_Column2_Alea x sales pack_2 2 3" xfId="15543" xr:uid="{48624385-74F0-4BC9-90E4-42A3FB693787}"/>
    <cellStyle name="_Column2_Alea x sales pack_2 2 3 2" xfId="34048" xr:uid="{DCCF9D10-F5CB-4308-87FB-4A51F25B97DE}"/>
    <cellStyle name="_Column2_Alea x sales pack_2 2 4" xfId="18925" xr:uid="{36F71353-AFBB-4374-8157-9BAF7A9643E2}"/>
    <cellStyle name="_Column2_Alea x sales pack_2 2 4 2" xfId="37430" xr:uid="{5813EB2D-B10E-4519-893F-5B6FD37E2963}"/>
    <cellStyle name="_Column2_Alea x sales pack_2 2 5" xfId="22162" xr:uid="{14380071-99DA-4990-9112-0FB217F2F305}"/>
    <cellStyle name="_Column2_Alea x sales pack_2 2 5 2" xfId="40667" xr:uid="{1E4610C6-4F55-4A6A-A189-D1B7A1C9031C}"/>
    <cellStyle name="_Column2_Alea x sales pack_2 2 6" xfId="25395" xr:uid="{276ABEFD-D1A1-4DEB-ACC1-2F3A0CEBBDFB}"/>
    <cellStyle name="_Column2_Alea x sales pack_2 2 7" xfId="44205" xr:uid="{1F1A812F-8CDE-450D-8838-7F8B327DC3CF}"/>
    <cellStyle name="_Column2_Alea x sales pack_2 3" xfId="6523" xr:uid="{4C9296DD-4859-4BA7-B362-257C9EFBF35B}"/>
    <cellStyle name="_Column2_Alea x sales pack_2 3 2" xfId="11857" xr:uid="{B5F96732-B658-4379-B5FF-A17D1D8D10A3}"/>
    <cellStyle name="_Column2_Alea x sales pack_2 3 2 2" xfId="30362" xr:uid="{9770EF18-70CA-4005-9CDD-FF45B8601362}"/>
    <cellStyle name="_Column2_Alea x sales pack_2 3 3" xfId="15238" xr:uid="{38558F3E-2B99-494A-B787-54004FFAC810}"/>
    <cellStyle name="_Column2_Alea x sales pack_2 3 3 2" xfId="33743" xr:uid="{F94312FC-27FA-4050-9439-E0472EFEB1E0}"/>
    <cellStyle name="_Column2_Alea x sales pack_2 3 4" xfId="18620" xr:uid="{D0AF6B8A-68D4-417D-8847-6E3E844EA8E3}"/>
    <cellStyle name="_Column2_Alea x sales pack_2 3 4 2" xfId="37125" xr:uid="{22979D67-4763-49E2-9326-8DE053E7BB04}"/>
    <cellStyle name="_Column2_Alea x sales pack_2 3 5" xfId="21857" xr:uid="{DBB1A150-F3A5-42FC-A1D9-626290A8F347}"/>
    <cellStyle name="_Column2_Alea x sales pack_2 3 5 2" xfId="40362" xr:uid="{7EAF1E6E-0FFF-455B-9F8A-C2CEC2C30A69}"/>
    <cellStyle name="_Column2_Alea x sales pack_2 3 6" xfId="25090" xr:uid="{D053BF28-7E26-4D54-82D6-350B78F4E9AA}"/>
    <cellStyle name="_Column2_Alea x sales pack_2 3 7" xfId="43900" xr:uid="{AA192309-111F-4D21-80BB-BFE90A645005}"/>
    <cellStyle name="_Column2_Alea x sales pack_2 4" xfId="7650" xr:uid="{AD113F4F-116E-422B-8752-6C0B8006837E}"/>
    <cellStyle name="_Column2_Alea x sales pack_2 4 2" xfId="12984" xr:uid="{A2061A16-819C-4D5C-92F8-92938A7136D8}"/>
    <cellStyle name="_Column2_Alea x sales pack_2 4 2 2" xfId="31489" xr:uid="{107A1376-D714-4DFA-9953-86611B7A8028}"/>
    <cellStyle name="_Column2_Alea x sales pack_2 4 3" xfId="16364" xr:uid="{B1EA6E7F-65C6-481B-B449-8102B60746A2}"/>
    <cellStyle name="_Column2_Alea x sales pack_2 4 3 2" xfId="34869" xr:uid="{D2CF6AD5-9AD9-4DE2-A15A-5A1556037FBA}"/>
    <cellStyle name="_Column2_Alea x sales pack_2 4 4" xfId="19744" xr:uid="{6C311D84-E07B-4DCC-BB00-7CBBFF5A36F7}"/>
    <cellStyle name="_Column2_Alea x sales pack_2 4 4 2" xfId="38249" xr:uid="{8214284C-B6FE-4C89-8C93-B63AE49EBCD3}"/>
    <cellStyle name="_Column2_Alea x sales pack_2 4 5" xfId="22964" xr:uid="{DD74F456-6348-4809-B612-2F4199E14067}"/>
    <cellStyle name="_Column2_Alea x sales pack_2 4 5 2" xfId="41469" xr:uid="{31B382B2-04C1-426F-A05F-59D4BECB6448}"/>
    <cellStyle name="_Column2_Alea x sales pack_2 4 6" xfId="26201" xr:uid="{90A9E8BC-6C3C-4DD9-B18F-4FC4364B094D}"/>
    <cellStyle name="_Column2_Alea x sales pack_2 4 7" xfId="45024" xr:uid="{2CCC2AC2-17F8-4FB5-9048-E17A538ADD7D}"/>
    <cellStyle name="_Column2_Alea x sales pack_2 5" xfId="9190" xr:uid="{622C860B-5889-40AF-9649-CF34A5586BAD}"/>
    <cellStyle name="_Column2_Alea x sales pack_2 5 2" xfId="27709" xr:uid="{51F66FCD-E645-424B-9953-37D977CEAFA9}"/>
    <cellStyle name="_Column2_Alea x sales pack_2 6" xfId="9015" xr:uid="{9A7C2159-A82B-46F3-AE98-1E0364AA30C6}"/>
    <cellStyle name="_Column2_Alea x sales pack_2 6 2" xfId="27534" xr:uid="{E28103B2-82ED-435B-BED5-005D0F5C8C6C}"/>
    <cellStyle name="_Column2_Alea x sales pack_3" xfId="3560" xr:uid="{60128C4F-5794-4860-9ED8-208F1F817E7A}"/>
    <cellStyle name="_Column2_Alea x sales pack_3 2" xfId="6829" xr:uid="{1513A1E6-52F3-43A9-9AA9-A207F9018337}"/>
    <cellStyle name="_Column2_Alea x sales pack_3 2 2" xfId="12163" xr:uid="{E58B605D-2431-403A-8931-AB6C6CC9A950}"/>
    <cellStyle name="_Column2_Alea x sales pack_3 2 2 2" xfId="30668" xr:uid="{F74607A1-6BD2-4293-B17F-D9ADD88D2693}"/>
    <cellStyle name="_Column2_Alea x sales pack_3 2 3" xfId="15544" xr:uid="{29C4A9F2-34C1-4349-AD58-CEAFA5C2DADB}"/>
    <cellStyle name="_Column2_Alea x sales pack_3 2 3 2" xfId="34049" xr:uid="{2C729C57-1333-4B2B-A885-0D3F3B7D36C1}"/>
    <cellStyle name="_Column2_Alea x sales pack_3 2 4" xfId="18926" xr:uid="{FE1B850D-DF31-410A-8809-93931FB6FB76}"/>
    <cellStyle name="_Column2_Alea x sales pack_3 2 4 2" xfId="37431" xr:uid="{39FC0824-8590-40B0-ADC9-E32D087C7809}"/>
    <cellStyle name="_Column2_Alea x sales pack_3 2 5" xfId="22163" xr:uid="{F0A78B9C-5392-4EDC-93E0-FE4EF2E75225}"/>
    <cellStyle name="_Column2_Alea x sales pack_3 2 5 2" xfId="40668" xr:uid="{602A04EA-0167-4B5E-A13B-B1AB1D8D42B6}"/>
    <cellStyle name="_Column2_Alea x sales pack_3 2 6" xfId="25396" xr:uid="{B751A6DF-5F52-4D9B-AAA8-F244832DFCF6}"/>
    <cellStyle name="_Column2_Alea x sales pack_3 2 7" xfId="44206" xr:uid="{87421479-C5A1-4183-ACA2-142AE4BC9304}"/>
    <cellStyle name="_Column2_Alea x sales pack_3 3" xfId="6522" xr:uid="{35990406-E8FB-4A75-ABDF-65B15154FA0F}"/>
    <cellStyle name="_Column2_Alea x sales pack_3 3 2" xfId="11856" xr:uid="{F502F307-4071-44A1-9CCD-1360DAFD83AA}"/>
    <cellStyle name="_Column2_Alea x sales pack_3 3 2 2" xfId="30361" xr:uid="{8DBABBB3-C456-4C64-A8BC-8E8C42894C24}"/>
    <cellStyle name="_Column2_Alea x sales pack_3 3 3" xfId="15237" xr:uid="{FE27727D-EB05-4894-8AC0-1F43B350B7B6}"/>
    <cellStyle name="_Column2_Alea x sales pack_3 3 3 2" xfId="33742" xr:uid="{8B4E42F5-757E-4109-A12F-55AA7D24C968}"/>
    <cellStyle name="_Column2_Alea x sales pack_3 3 4" xfId="18619" xr:uid="{D1FEC41E-7C1A-47CF-A8EB-C31EB85714FD}"/>
    <cellStyle name="_Column2_Alea x sales pack_3 3 4 2" xfId="37124" xr:uid="{E9C9C31C-073A-44D3-9882-1F346C03A7FA}"/>
    <cellStyle name="_Column2_Alea x sales pack_3 3 5" xfId="21856" xr:uid="{6C8FFAB8-A9D1-485C-A684-6CBB2081E606}"/>
    <cellStyle name="_Column2_Alea x sales pack_3 3 5 2" xfId="40361" xr:uid="{6AB95A7E-C0CF-409A-BA24-A4ED4AE29A95}"/>
    <cellStyle name="_Column2_Alea x sales pack_3 3 6" xfId="25089" xr:uid="{09D93917-1E32-4365-8282-857CFADE1602}"/>
    <cellStyle name="_Column2_Alea x sales pack_3 3 7" xfId="43899" xr:uid="{B2D85ADB-82E0-4B50-A7D9-3AFB1EB1A31B}"/>
    <cellStyle name="_Column2_Alea x sales pack_3 4" xfId="7596" xr:uid="{940DCE39-2483-4391-89F5-1662914A03E0}"/>
    <cellStyle name="_Column2_Alea x sales pack_3 4 2" xfId="12930" xr:uid="{DFE42F79-B97F-41F2-AD08-A7C6619316E5}"/>
    <cellStyle name="_Column2_Alea x sales pack_3 4 2 2" xfId="31435" xr:uid="{14C910E4-D889-40A1-991A-70CD6CF1FEE1}"/>
    <cellStyle name="_Column2_Alea x sales pack_3 4 3" xfId="16311" xr:uid="{65108F3D-4749-4B68-8535-B9B337235C31}"/>
    <cellStyle name="_Column2_Alea x sales pack_3 4 3 2" xfId="34816" xr:uid="{4107F073-6DE8-49A9-B2A9-DA45394FFB8E}"/>
    <cellStyle name="_Column2_Alea x sales pack_3 4 4" xfId="19691" xr:uid="{78E6D456-B0DA-47A2-A3A4-049D6B010F7E}"/>
    <cellStyle name="_Column2_Alea x sales pack_3 4 4 2" xfId="38196" xr:uid="{E20A690E-0068-49BB-8AA9-2C0AD883113F}"/>
    <cellStyle name="_Column2_Alea x sales pack_3 4 5" xfId="22917" xr:uid="{9F84119E-0969-49B4-9CCA-74C95124D809}"/>
    <cellStyle name="_Column2_Alea x sales pack_3 4 5 2" xfId="41422" xr:uid="{A4DE2D2B-27A3-423D-8BE5-194E2EFB256C}"/>
    <cellStyle name="_Column2_Alea x sales pack_3 4 6" xfId="26152" xr:uid="{FFB58ED9-1BD6-4337-B905-9149FEBC7A20}"/>
    <cellStyle name="_Column2_Alea x sales pack_3 4 7" xfId="44971" xr:uid="{05F0BED1-F12D-4A03-BE2E-89CCD8C59122}"/>
    <cellStyle name="_Column2_Alea x sales pack_3 5" xfId="9189" xr:uid="{28DDC3D9-97E5-4785-A348-D9905F969AD3}"/>
    <cellStyle name="_Column2_Alea x sales pack_3 5 2" xfId="27708" xr:uid="{5C8E0212-E114-482B-93BE-062704D031E6}"/>
    <cellStyle name="_Column2_Alea x sales pack_3 6" xfId="14490" xr:uid="{EAE5F21C-A4B0-4DC4-BABE-6EECFB51D588}"/>
    <cellStyle name="_Column2_Alea x sales pack_3 6 2" xfId="32995" xr:uid="{313D8C42-C9D2-488E-A016-5450B8CDA65A}"/>
    <cellStyle name="_Column2_Alea x sales pack_7-9" xfId="3561" xr:uid="{35109ACB-500A-436D-87C4-09545A733F72}"/>
    <cellStyle name="_Column2_Alea x sales pack_7-9 2" xfId="6830" xr:uid="{BBFAC9EA-A5DF-4064-974C-FEB5EA035D63}"/>
    <cellStyle name="_Column2_Alea x sales pack_7-9 2 2" xfId="12164" xr:uid="{AD950436-E5CF-447D-97D7-7339F7755B8C}"/>
    <cellStyle name="_Column2_Alea x sales pack_7-9 2 2 2" xfId="30669" xr:uid="{6EEAD7D4-00BD-4858-8FA7-ABB98DAAA64E}"/>
    <cellStyle name="_Column2_Alea x sales pack_7-9 2 3" xfId="15545" xr:uid="{9B0D338C-A37A-4694-AEC1-FBFAE77D2D73}"/>
    <cellStyle name="_Column2_Alea x sales pack_7-9 2 3 2" xfId="34050" xr:uid="{BBA49591-DA40-4130-BEC0-22C66C5454F8}"/>
    <cellStyle name="_Column2_Alea x sales pack_7-9 2 4" xfId="18927" xr:uid="{1810199C-6C06-4A7E-A813-896A5A2B61D9}"/>
    <cellStyle name="_Column2_Alea x sales pack_7-9 2 4 2" xfId="37432" xr:uid="{4BCC4473-B886-4708-A78E-28349EC63532}"/>
    <cellStyle name="_Column2_Alea x sales pack_7-9 2 5" xfId="22164" xr:uid="{E1124E88-120E-4C20-A7EF-76616049BB80}"/>
    <cellStyle name="_Column2_Alea x sales pack_7-9 2 5 2" xfId="40669" xr:uid="{58695CB4-A738-4C25-B925-B523FB50D504}"/>
    <cellStyle name="_Column2_Alea x sales pack_7-9 2 6" xfId="25397" xr:uid="{3D7DB188-9CA7-41F3-A820-58AD0B110269}"/>
    <cellStyle name="_Column2_Alea x sales pack_7-9 2 7" xfId="44207" xr:uid="{7CD3B012-D5DD-4EDE-AC48-3882B9F71620}"/>
    <cellStyle name="_Column2_Alea x sales pack_7-9 3" xfId="6521" xr:uid="{8F158E02-55DD-4AAE-A2A9-99CC0CA33B6B}"/>
    <cellStyle name="_Column2_Alea x sales pack_7-9 3 2" xfId="11855" xr:uid="{17A0D520-F734-4C9C-9C8D-6EEAEA070B78}"/>
    <cellStyle name="_Column2_Alea x sales pack_7-9 3 2 2" xfId="30360" xr:uid="{FFDC829C-2235-4F7F-A628-8C23D56B7BE1}"/>
    <cellStyle name="_Column2_Alea x sales pack_7-9 3 3" xfId="15236" xr:uid="{1EEA7E83-4CCD-48EA-9BE0-7A06B74DA335}"/>
    <cellStyle name="_Column2_Alea x sales pack_7-9 3 3 2" xfId="33741" xr:uid="{DAB73ACD-FA6C-493E-8EEB-EE8674831773}"/>
    <cellStyle name="_Column2_Alea x sales pack_7-9 3 4" xfId="18618" xr:uid="{57C37F22-D5F6-41A6-82E9-7DA5C92EA644}"/>
    <cellStyle name="_Column2_Alea x sales pack_7-9 3 4 2" xfId="37123" xr:uid="{3165265C-83E4-4D39-969A-856C161AF82A}"/>
    <cellStyle name="_Column2_Alea x sales pack_7-9 3 5" xfId="21855" xr:uid="{C527F962-1AF7-4CEF-9C91-3416F174A4A3}"/>
    <cellStyle name="_Column2_Alea x sales pack_7-9 3 5 2" xfId="40360" xr:uid="{D70512E6-71A8-45FE-9B9D-F0755601B9E9}"/>
    <cellStyle name="_Column2_Alea x sales pack_7-9 3 6" xfId="25088" xr:uid="{0363F3C1-DF62-4B77-B6E1-998E6C52DBAF}"/>
    <cellStyle name="_Column2_Alea x sales pack_7-9 3 7" xfId="43898" xr:uid="{8616F90C-46FE-440B-BDC8-A952361E3AC5}"/>
    <cellStyle name="_Column2_Alea x sales pack_7-9 4" xfId="7706" xr:uid="{B646B210-A9E1-46FC-A7CF-77B7E46FC167}"/>
    <cellStyle name="_Column2_Alea x sales pack_7-9 4 2" xfId="13039" xr:uid="{36CFA7B3-2F79-4426-94FC-5AC54028ECB7}"/>
    <cellStyle name="_Column2_Alea x sales pack_7-9 4 2 2" xfId="31544" xr:uid="{0CAFBA0B-A8E1-4521-80C8-E299BBA1CFF5}"/>
    <cellStyle name="_Column2_Alea x sales pack_7-9 4 3" xfId="16420" xr:uid="{8E893EA9-6B0B-4AD4-B383-1DC0B7293369}"/>
    <cellStyle name="_Column2_Alea x sales pack_7-9 4 3 2" xfId="34925" xr:uid="{7FC49E12-3C78-4917-B618-751D4B3574EC}"/>
    <cellStyle name="_Column2_Alea x sales pack_7-9 4 4" xfId="19799" xr:uid="{A63A07CF-D703-4793-84EC-1CA3E5BFF1D0}"/>
    <cellStyle name="_Column2_Alea x sales pack_7-9 4 4 2" xfId="38304" xr:uid="{EF8FF17C-FD45-42A4-8944-797CDC551438}"/>
    <cellStyle name="_Column2_Alea x sales pack_7-9 4 5" xfId="23014" xr:uid="{EF703734-494F-4535-8C64-50044CDF6C30}"/>
    <cellStyle name="_Column2_Alea x sales pack_7-9 4 5 2" xfId="41519" xr:uid="{45A13C4C-C3BA-4CB4-8504-80124E80415A}"/>
    <cellStyle name="_Column2_Alea x sales pack_7-9 4 6" xfId="26252" xr:uid="{869920EB-3A47-49DB-B87C-1CE4D2FFD2A0}"/>
    <cellStyle name="_Column2_Alea x sales pack_7-9 4 7" xfId="45079" xr:uid="{8001B56A-FF19-472B-924B-49AB645A0655}"/>
    <cellStyle name="_Column2_Alea x sales pack_7-9 5" xfId="9188" xr:uid="{DBB2A040-C1DB-4E57-8C0C-CB2055B53A6B}"/>
    <cellStyle name="_Column2_Alea x sales pack_7-9 5 2" xfId="27707" xr:uid="{1C8059CC-F56D-4B04-B2E7-B38725B892E9}"/>
    <cellStyle name="_Column2_Alea x sales pack_7-9 6" xfId="14607" xr:uid="{36C4B070-1762-4241-A593-430C1B8786D5}"/>
    <cellStyle name="_Column2_Alea x sales pack_7-9 6 2" xfId="33112" xr:uid="{CB27FA28-0F8E-4C11-85D4-46E7E36E4368}"/>
    <cellStyle name="_Column2_Alea x sales pack_Annexes EN_6 Zones" xfId="3562" xr:uid="{D49DBE0B-25C6-4F65-B1BE-C7D75389071F}"/>
    <cellStyle name="_Column2_Alea x sales pack_Annexes EN_6 Zones 2" xfId="6831" xr:uid="{43A7AE45-CFB1-41A4-AA83-021BD055751D}"/>
    <cellStyle name="_Column2_Alea x sales pack_Annexes EN_6 Zones 2 2" xfId="12165" xr:uid="{59AF9905-2600-46CC-AF99-FAC33511E440}"/>
    <cellStyle name="_Column2_Alea x sales pack_Annexes EN_6 Zones 2 2 2" xfId="30670" xr:uid="{417029D5-BD00-464E-B9D5-F813D0130D15}"/>
    <cellStyle name="_Column2_Alea x sales pack_Annexes EN_6 Zones 2 3" xfId="15546" xr:uid="{E828C4DE-DA8C-4948-A563-6991649CE2E8}"/>
    <cellStyle name="_Column2_Alea x sales pack_Annexes EN_6 Zones 2 3 2" xfId="34051" xr:uid="{0FDBCFD2-0533-47DF-BDAD-CED05D887A6F}"/>
    <cellStyle name="_Column2_Alea x sales pack_Annexes EN_6 Zones 2 4" xfId="18928" xr:uid="{50E53115-54BD-4A76-A1E7-72F2D8A0BFA5}"/>
    <cellStyle name="_Column2_Alea x sales pack_Annexes EN_6 Zones 2 4 2" xfId="37433" xr:uid="{266E3D19-74B7-4574-BE70-F065339B027E}"/>
    <cellStyle name="_Column2_Alea x sales pack_Annexes EN_6 Zones 2 5" xfId="22165" xr:uid="{A3ECCCA2-A25F-4729-9298-023AC619A41A}"/>
    <cellStyle name="_Column2_Alea x sales pack_Annexes EN_6 Zones 2 5 2" xfId="40670" xr:uid="{28695C3C-6911-4F85-870C-9892531BEEAE}"/>
    <cellStyle name="_Column2_Alea x sales pack_Annexes EN_6 Zones 2 6" xfId="25398" xr:uid="{CE725C5F-D271-4152-9001-55BC6420B4D4}"/>
    <cellStyle name="_Column2_Alea x sales pack_Annexes EN_6 Zones 2 7" xfId="44208" xr:uid="{7B3DD395-7409-4D3F-9F72-D91636BAAB47}"/>
    <cellStyle name="_Column2_Alea x sales pack_Annexes EN_6 Zones 3" xfId="6520" xr:uid="{A49226EE-CD6D-4EDD-A7AB-723339E6744B}"/>
    <cellStyle name="_Column2_Alea x sales pack_Annexes EN_6 Zones 3 2" xfId="11854" xr:uid="{EE9494D7-B76D-4947-A671-36BE83B98727}"/>
    <cellStyle name="_Column2_Alea x sales pack_Annexes EN_6 Zones 3 2 2" xfId="30359" xr:uid="{26708E9A-B497-4F98-9711-9EB3EE95AFE4}"/>
    <cellStyle name="_Column2_Alea x sales pack_Annexes EN_6 Zones 3 3" xfId="15235" xr:uid="{077F87CB-4E07-4852-B58A-2959C64766CF}"/>
    <cellStyle name="_Column2_Alea x sales pack_Annexes EN_6 Zones 3 3 2" xfId="33740" xr:uid="{DF208D77-8094-4FD2-80D1-8CE1234DE3BA}"/>
    <cellStyle name="_Column2_Alea x sales pack_Annexes EN_6 Zones 3 4" xfId="18617" xr:uid="{40E7C58A-2BFE-416A-B807-95E9B34E47E7}"/>
    <cellStyle name="_Column2_Alea x sales pack_Annexes EN_6 Zones 3 4 2" xfId="37122" xr:uid="{BB662BBA-B81A-4841-8548-78B356E0A537}"/>
    <cellStyle name="_Column2_Alea x sales pack_Annexes EN_6 Zones 3 5" xfId="21854" xr:uid="{1F156DE2-2CD7-48BC-A28A-8EA577DCEB57}"/>
    <cellStyle name="_Column2_Alea x sales pack_Annexes EN_6 Zones 3 5 2" xfId="40359" xr:uid="{E31691C0-7EAF-43CA-B0CD-6D59A6A270AC}"/>
    <cellStyle name="_Column2_Alea x sales pack_Annexes EN_6 Zones 3 6" xfId="25087" xr:uid="{22501F39-532E-416B-9D65-C17E922FAD04}"/>
    <cellStyle name="_Column2_Alea x sales pack_Annexes EN_6 Zones 3 7" xfId="43897" xr:uid="{CDA2A274-56A0-4736-8161-ADA0BDC126F5}"/>
    <cellStyle name="_Column2_Alea x sales pack_Annexes EN_6 Zones 4" xfId="7541" xr:uid="{91E8CCBD-AB51-474F-91A1-FBB63CFCC1DC}"/>
    <cellStyle name="_Column2_Alea x sales pack_Annexes EN_6 Zones 4 2" xfId="12875" xr:uid="{002A2850-32D3-476B-AB40-00C820BF8E86}"/>
    <cellStyle name="_Column2_Alea x sales pack_Annexes EN_6 Zones 4 2 2" xfId="31380" xr:uid="{1880A103-9069-4776-8C1B-9E2766B5ECF3}"/>
    <cellStyle name="_Column2_Alea x sales pack_Annexes EN_6 Zones 4 3" xfId="16256" xr:uid="{F13DA9FB-839E-47F5-B9B1-30386B1C2954}"/>
    <cellStyle name="_Column2_Alea x sales pack_Annexes EN_6 Zones 4 3 2" xfId="34761" xr:uid="{8AFD46F5-A449-4BB9-823D-7BA588F907DB}"/>
    <cellStyle name="_Column2_Alea x sales pack_Annexes EN_6 Zones 4 4" xfId="19636" xr:uid="{B7158C9A-7E75-481F-9683-B12BACEEFB93}"/>
    <cellStyle name="_Column2_Alea x sales pack_Annexes EN_6 Zones 4 4 2" xfId="38141" xr:uid="{A455BE08-C219-43EE-B915-CD09756D802B}"/>
    <cellStyle name="_Column2_Alea x sales pack_Annexes EN_6 Zones 4 5" xfId="22868" xr:uid="{0710AEBB-C429-4392-BC77-D79E76A8200D}"/>
    <cellStyle name="_Column2_Alea x sales pack_Annexes EN_6 Zones 4 5 2" xfId="41373" xr:uid="{8630FBED-6F6E-4A76-8404-7B28C4C4CC17}"/>
    <cellStyle name="_Column2_Alea x sales pack_Annexes EN_6 Zones 4 6" xfId="26103" xr:uid="{10D5E76E-4D62-4B71-98E4-6229D4F5684B}"/>
    <cellStyle name="_Column2_Alea x sales pack_Annexes EN_6 Zones 4 7" xfId="44916" xr:uid="{78096DA1-FC48-4222-956A-276BA44E6AA1}"/>
    <cellStyle name="_Column2_Alea x sales pack_Annexes EN_6 Zones 5" xfId="9187" xr:uid="{705A434C-2A1A-41BE-98D5-E5D9BDB80942}"/>
    <cellStyle name="_Column2_Alea x sales pack_Annexes EN_6 Zones 5 2" xfId="27706" xr:uid="{08A05E86-868E-4E44-B050-6CC8FCF00916}"/>
    <cellStyle name="_Column2_Alea x sales pack_Annexes EN_6 Zones 6" xfId="17046" xr:uid="{5F204DF6-D315-4554-A44A-FDA0C1D311EA}"/>
    <cellStyle name="_Column2_Alea x sales pack_Annexes EN_6 Zones 6 2" xfId="35551" xr:uid="{94D5870E-5C8B-4426-ADFD-7550A58F5F60}"/>
    <cellStyle name="_Column2_Alea x sales pack_EPS" xfId="3555" xr:uid="{675C1679-DC35-4860-8010-DAAF2A4A247B}"/>
    <cellStyle name="_Column2_Alea x sales pack_EPS 2" xfId="6824" xr:uid="{5B384398-1059-408A-A0A2-B0C7F5C5B049}"/>
    <cellStyle name="_Column2_Alea x sales pack_EPS 2 2" xfId="12158" xr:uid="{7E4B8C3D-1107-4699-9E8C-889E6BD25E3D}"/>
    <cellStyle name="_Column2_Alea x sales pack_EPS 2 2 2" xfId="30663" xr:uid="{076D0847-F30D-4F8A-BE46-BCD0608B7516}"/>
    <cellStyle name="_Column2_Alea x sales pack_EPS 2 3" xfId="15539" xr:uid="{9F39DE69-D12F-405C-AD7D-C33C851BC41E}"/>
    <cellStyle name="_Column2_Alea x sales pack_EPS 2 3 2" xfId="34044" xr:uid="{6C77E8B4-9833-4E81-9094-1C97478E2F8B}"/>
    <cellStyle name="_Column2_Alea x sales pack_EPS 2 4" xfId="18921" xr:uid="{BEBE0EA8-A7C2-43FC-8B4E-5242103EF538}"/>
    <cellStyle name="_Column2_Alea x sales pack_EPS 2 4 2" xfId="37426" xr:uid="{DBCFF7EF-5581-4D2E-8B30-7C0E767BE8AF}"/>
    <cellStyle name="_Column2_Alea x sales pack_EPS 2 5" xfId="22158" xr:uid="{D26620FE-3D18-45C2-977B-E3AB7B73032D}"/>
    <cellStyle name="_Column2_Alea x sales pack_EPS 2 5 2" xfId="40663" xr:uid="{20DE4239-8E12-4243-9716-99F94A30FC9D}"/>
    <cellStyle name="_Column2_Alea x sales pack_EPS 2 6" xfId="25391" xr:uid="{3659F979-04D4-4A0F-822B-67B438596694}"/>
    <cellStyle name="_Column2_Alea x sales pack_EPS 2 7" xfId="44201" xr:uid="{8CE2CD9B-4112-4F93-94A3-2E6591E16436}"/>
    <cellStyle name="_Column2_Alea x sales pack_EPS 3" xfId="5603" xr:uid="{4D31343E-1200-43EB-853E-C7DC9203917F}"/>
    <cellStyle name="_Column2_Alea x sales pack_EPS 3 2" xfId="10948" xr:uid="{6352D986-390C-4D0A-AEC8-BEB394FE3E82}"/>
    <cellStyle name="_Column2_Alea x sales pack_EPS 3 2 2" xfId="29454" xr:uid="{9AE51680-2D96-4CB0-A894-7A590F02ACD7}"/>
    <cellStyle name="_Column2_Alea x sales pack_EPS 3 3" xfId="14318" xr:uid="{5ADD2815-9E87-47D4-BF52-F21B4E0F69B4}"/>
    <cellStyle name="_Column2_Alea x sales pack_EPS 3 3 2" xfId="32823" xr:uid="{A8A9B8B1-97BF-4A6C-BAAB-A789670A2801}"/>
    <cellStyle name="_Column2_Alea x sales pack_EPS 3 4" xfId="17726" xr:uid="{EB93EDE2-EE11-48FD-B07C-B6B2F6DC5E30}"/>
    <cellStyle name="_Column2_Alea x sales pack_EPS 3 4 2" xfId="36231" xr:uid="{53999662-4C4D-4BB1-B17A-D6F634F2766C}"/>
    <cellStyle name="_Column2_Alea x sales pack_EPS 3 5" xfId="21027" xr:uid="{5B47010A-EC00-495E-A3C1-3B9F7EA36403}"/>
    <cellStyle name="_Column2_Alea x sales pack_EPS 3 5 2" xfId="39532" xr:uid="{1D5654FB-6C37-4395-A2BE-051B023F9527}"/>
    <cellStyle name="_Column2_Alea x sales pack_EPS 3 6" xfId="24235" xr:uid="{37C3AFF8-D7F1-4F51-88F6-ABB117B54BEF}"/>
    <cellStyle name="_Column2_Alea x sales pack_EPS 3 7" xfId="43017" xr:uid="{5A5AF53C-9AF6-4973-B6F7-0D93EB9B033A}"/>
    <cellStyle name="_Column2_Alea x sales pack_EPS 4" xfId="8231" xr:uid="{18D5CBDB-D3F6-4FAE-AB24-630A204D0027}"/>
    <cellStyle name="_Column2_Alea x sales pack_EPS 4 2" xfId="13562" xr:uid="{36E57B45-ACB7-4B0A-943F-BF9889F824C3}"/>
    <cellStyle name="_Column2_Alea x sales pack_EPS 4 2 2" xfId="32067" xr:uid="{3AB963B9-49C3-4E36-8876-082CA1913B90}"/>
    <cellStyle name="_Column2_Alea x sales pack_EPS 4 3" xfId="16945" xr:uid="{A67B260B-2441-4E7C-8371-986292A78898}"/>
    <cellStyle name="_Column2_Alea x sales pack_EPS 4 3 2" xfId="35450" xr:uid="{CD7F7BA8-2607-4FDF-AAB3-20CD52EC8DE5}"/>
    <cellStyle name="_Column2_Alea x sales pack_EPS 4 4" xfId="20321" xr:uid="{EE3442A5-8AF8-4FEB-A238-AE3CD2D9A2D7}"/>
    <cellStyle name="_Column2_Alea x sales pack_EPS 4 4 2" xfId="38826" xr:uid="{0391AD29-D300-4445-B5FA-66CFF0C153AC}"/>
    <cellStyle name="_Column2_Alea x sales pack_EPS 4 5" xfId="23513" xr:uid="{9EF7D3F5-F0AA-4D91-9445-61A057611565}"/>
    <cellStyle name="_Column2_Alea x sales pack_EPS 4 5 2" xfId="42018" xr:uid="{45E1287F-01D4-4690-B0C3-49D06A0F5A9D}"/>
    <cellStyle name="_Column2_Alea x sales pack_EPS 4 6" xfId="26754" xr:uid="{1840ABAE-67FD-41B9-AAFD-8ADB008A9461}"/>
    <cellStyle name="_Column2_Alea x sales pack_EPS 4 7" xfId="45601" xr:uid="{23799925-1E71-4C54-84F5-E6F1FEC1CBBA}"/>
    <cellStyle name="_Column2_Alea x sales pack_EPS 5" xfId="9194" xr:uid="{5796D5BE-53C6-4C61-A064-8A15C5BBBC1F}"/>
    <cellStyle name="_Column2_Alea x sales pack_EPS 5 2" xfId="27713" xr:uid="{E6D79B15-6292-47B5-A93F-309E70038BDA}"/>
    <cellStyle name="_Column2_Alea x sales pack_EPS 6" xfId="17049" xr:uid="{F8CA47F5-DAC8-412B-AFC7-F7A51638B176}"/>
    <cellStyle name="_Column2_Alea x sales pack_EPS 6 2" xfId="35554" xr:uid="{3B9C3E26-EAB3-4D84-9C9F-4EBA3C1C835B}"/>
    <cellStyle name="_Column2_Alea x sales pack_Performance Painel" xfId="3325" xr:uid="{57435944-F0F5-4D17-B5E1-C035634554A2}"/>
    <cellStyle name="_Column2_Alea x sales pack_Performance Painel 2" xfId="6621" xr:uid="{4AEFC1C0-8070-4471-A2D7-8F9EDEFBA428}"/>
    <cellStyle name="_Column2_Alea x sales pack_Performance Painel 2 2" xfId="11955" xr:uid="{DA334B32-43EC-4D7F-B4E5-74A775B8E3AF}"/>
    <cellStyle name="_Column2_Alea x sales pack_Performance Painel 2 2 2" xfId="30460" xr:uid="{1A30896C-B018-4DF6-961B-195E351C4364}"/>
    <cellStyle name="_Column2_Alea x sales pack_Performance Painel 2 3" xfId="15336" xr:uid="{F8A82F1E-764D-4008-9D95-F370BE2F2124}"/>
    <cellStyle name="_Column2_Alea x sales pack_Performance Painel 2 3 2" xfId="33841" xr:uid="{E985B3B0-DCCE-44F8-A67A-5D7EAE3483EF}"/>
    <cellStyle name="_Column2_Alea x sales pack_Performance Painel 2 4" xfId="18718" xr:uid="{C66F457D-3AF2-497B-BC5B-D2708D36A876}"/>
    <cellStyle name="_Column2_Alea x sales pack_Performance Painel 2 4 2" xfId="37223" xr:uid="{2C7EA2EE-40DB-4C9F-9FC9-BB6B894289EB}"/>
    <cellStyle name="_Column2_Alea x sales pack_Performance Painel 2 5" xfId="21955" xr:uid="{A954D034-1E2E-4CFF-939E-77BC2D22BC0E}"/>
    <cellStyle name="_Column2_Alea x sales pack_Performance Painel 2 5 2" xfId="40460" xr:uid="{6837C06E-CCF1-461D-8703-F8BEF05476BB}"/>
    <cellStyle name="_Column2_Alea x sales pack_Performance Painel 2 6" xfId="25188" xr:uid="{D815684C-58EA-46BB-B58D-4E3C7189E741}"/>
    <cellStyle name="_Column2_Alea x sales pack_Performance Painel 2 7" xfId="43998" xr:uid="{1E325E6A-4441-450A-A4EE-9A178D843F41}"/>
    <cellStyle name="_Column2_Alea x sales pack_Performance Painel 3" xfId="5740" xr:uid="{2D13105D-8E14-4079-82F9-1D200B7D6BE8}"/>
    <cellStyle name="_Column2_Alea x sales pack_Performance Painel 3 2" xfId="11085" xr:uid="{3B46A99A-665D-4C78-AFC5-A41F40ACB0CF}"/>
    <cellStyle name="_Column2_Alea x sales pack_Performance Painel 3 2 2" xfId="29591" xr:uid="{342DDD98-0052-4D16-BA29-DDAB4C3AC8E0}"/>
    <cellStyle name="_Column2_Alea x sales pack_Performance Painel 3 3" xfId="14455" xr:uid="{C54657F4-A974-4989-B024-D4863E48C216}"/>
    <cellStyle name="_Column2_Alea x sales pack_Performance Painel 3 3 2" xfId="32960" xr:uid="{B9A7013A-F420-4201-BFA6-C686BEAB0C21}"/>
    <cellStyle name="_Column2_Alea x sales pack_Performance Painel 3 4" xfId="17863" xr:uid="{6CFD1C82-FAD5-4169-A723-4B0310B379E6}"/>
    <cellStyle name="_Column2_Alea x sales pack_Performance Painel 3 4 2" xfId="36368" xr:uid="{7B49C1DE-4AB5-4A6A-8A2F-2B96CAAF4B4F}"/>
    <cellStyle name="_Column2_Alea x sales pack_Performance Painel 3 5" xfId="21164" xr:uid="{3C9754A7-D1CE-4E9C-81F4-00C31DAA7DE7}"/>
    <cellStyle name="_Column2_Alea x sales pack_Performance Painel 3 5 2" xfId="39669" xr:uid="{27517B92-7613-46DB-8CE6-AAFA6E31EFC5}"/>
    <cellStyle name="_Column2_Alea x sales pack_Performance Painel 3 6" xfId="24372" xr:uid="{6C8BD352-958A-4342-9AC8-C4FCBE2FA441}"/>
    <cellStyle name="_Column2_Alea x sales pack_Performance Painel 3 7" xfId="43154" xr:uid="{DF1C19F5-3284-47F1-91B8-D7086AAD4539}"/>
    <cellStyle name="_Column2_Alea x sales pack_Performance Painel 4" xfId="8145" xr:uid="{F75A568D-B037-4869-B4CD-8F8A474A2A0D}"/>
    <cellStyle name="_Column2_Alea x sales pack_Performance Painel 4 2" xfId="13476" xr:uid="{E39B5CC6-7838-4145-8044-96091A89D084}"/>
    <cellStyle name="_Column2_Alea x sales pack_Performance Painel 4 2 2" xfId="31981" xr:uid="{371C4509-E4A5-428B-9B01-2A82DDE96645}"/>
    <cellStyle name="_Column2_Alea x sales pack_Performance Painel 4 3" xfId="16859" xr:uid="{7B9B6F67-77B0-4A9C-8CF3-C2831445396F}"/>
    <cellStyle name="_Column2_Alea x sales pack_Performance Painel 4 3 2" xfId="35364" xr:uid="{2B8E73D8-7117-46E8-99C7-45DDA715212C}"/>
    <cellStyle name="_Column2_Alea x sales pack_Performance Painel 4 4" xfId="20235" xr:uid="{D1628E36-8831-44FD-8896-AD306BC16F03}"/>
    <cellStyle name="_Column2_Alea x sales pack_Performance Painel 4 4 2" xfId="38740" xr:uid="{BBF1C1F8-8D69-444E-A0ED-C8D367AB5271}"/>
    <cellStyle name="_Column2_Alea x sales pack_Performance Painel 4 5" xfId="23427" xr:uid="{7C8617EA-ACFA-4E51-9676-F0B7B7D182FC}"/>
    <cellStyle name="_Column2_Alea x sales pack_Performance Painel 4 5 2" xfId="41932" xr:uid="{439F8970-3E23-407D-B803-E3330359C62D}"/>
    <cellStyle name="_Column2_Alea x sales pack_Performance Painel 4 6" xfId="26668" xr:uid="{0A01B0FC-6215-41F8-BADD-4B9BA7766937}"/>
    <cellStyle name="_Column2_Alea x sales pack_Performance Painel 4 7" xfId="45515" xr:uid="{0522ADBA-0AE1-4C5D-8315-8E14A0D2ADCE}"/>
    <cellStyle name="_Column2_Alea x sales pack_Performance Painel 5" xfId="9866" xr:uid="{07D91B3F-E65C-4A0D-ADCE-578FF472A75D}"/>
    <cellStyle name="_Column2_Alea x sales pack_Performance Painel 5 2" xfId="28385" xr:uid="{48B672FC-EB9D-438E-8EDF-BAEE22D03352}"/>
    <cellStyle name="_Column2_Alea x sales pack_Performance Painel 6" xfId="10098" xr:uid="{E48D4CE2-4B8F-4D73-A824-68E888308CA5}"/>
    <cellStyle name="_Column2_Alea x sales pack_Performance Painel 6 2" xfId="28616" xr:uid="{5165A244-3ADB-43C5-AE14-4CE652CD56BB}"/>
    <cellStyle name="_Column2_Cognos P&amp;L-before tax entry " xfId="186" xr:uid="{00000000-0005-0000-0000-000008020000}"/>
    <cellStyle name="_Column2_DBSET" xfId="679" xr:uid="{6E597168-ADC8-4167-BC6A-3E65B0DE1A32}"/>
    <cellStyle name="_Column2_DETAIL" xfId="680" xr:uid="{F729E071-6A90-44D0-8AF6-3FC0F6A9289E}"/>
    <cellStyle name="_Column2_foglio prova" xfId="681" xr:uid="{8DAE4A62-7566-44E7-849C-BF2B7B071951}"/>
    <cellStyle name="_Column2_foglio prova 2" xfId="5413" xr:uid="{71143D11-3D9A-4632-8144-F6B59D5D2BC3}"/>
    <cellStyle name="_Column2_foglio prova 2 2" xfId="10758" xr:uid="{622354E9-C9B4-4F6A-8675-CEA835154198}"/>
    <cellStyle name="_Column2_foglio prova 2 2 2" xfId="29275" xr:uid="{6E5E8840-D49F-4567-AD9F-FC8EE7B304E6}"/>
    <cellStyle name="_Column2_foglio prova 2 3" xfId="14128" xr:uid="{A6149C47-8546-479F-80F1-5E94C79C8E11}"/>
    <cellStyle name="_Column2_foglio prova 2 3 2" xfId="32633" xr:uid="{3073A1C2-D756-4931-9D2B-19829D5FE710}"/>
    <cellStyle name="_Column2_foglio prova 2 4" xfId="17536" xr:uid="{9AC12E9C-3402-49A9-A7E6-4EACE4957DF4}"/>
    <cellStyle name="_Column2_foglio prova 2 4 2" xfId="36041" xr:uid="{0680B9AC-35FD-4459-8B9B-64C2B1997024}"/>
    <cellStyle name="_Column2_foglio prova 2 5" xfId="20837" xr:uid="{9E61548B-9167-4CCB-983C-68F4BF483362}"/>
    <cellStyle name="_Column2_foglio prova 2 5 2" xfId="39342" xr:uid="{43B5421F-89D5-4B38-8988-FF1DA7D261BE}"/>
    <cellStyle name="_Column2_foglio prova 2 6" xfId="24056" xr:uid="{3C81BCA7-5360-4539-B1AF-8D9F7B66457D}"/>
    <cellStyle name="_Column2_foglio prova 2 7" xfId="42838" xr:uid="{3D76D178-5061-45A4-B0E7-6ADC95045D99}"/>
    <cellStyle name="_Column2_foglio prova 3" xfId="7831" xr:uid="{34932FE8-D6FB-47C6-8882-013938D1507E}"/>
    <cellStyle name="_Column2_foglio prova 3 2" xfId="13162" xr:uid="{318B7861-19F5-467E-851A-FFCFDA918CEE}"/>
    <cellStyle name="_Column2_foglio prova 3 2 2" xfId="31667" xr:uid="{BA0984C4-DF58-41A8-BF61-6658AE73A64D}"/>
    <cellStyle name="_Column2_foglio prova 3 3" xfId="16545" xr:uid="{082821CF-BE9A-4B17-A071-920AD7F4125F}"/>
    <cellStyle name="_Column2_foglio prova 3 3 2" xfId="35050" xr:uid="{7ACD4050-1D88-439B-8013-64337139E68B}"/>
    <cellStyle name="_Column2_foglio prova 3 4" xfId="19921" xr:uid="{2281E4B3-9EA0-4FF9-B798-7EBC40EA3BEC}"/>
    <cellStyle name="_Column2_foglio prova 3 4 2" xfId="38426" xr:uid="{AE0D8237-CB3F-41DB-B5EC-4B8049A09A1E}"/>
    <cellStyle name="_Column2_foglio prova 3 5" xfId="23124" xr:uid="{1258D309-FAD0-483E-A7B4-A3C917C6D93E}"/>
    <cellStyle name="_Column2_foglio prova 3 5 2" xfId="41629" xr:uid="{62668A9E-71B1-4839-9AD0-E96AE8C6DCA5}"/>
    <cellStyle name="_Column2_foglio prova 3 6" xfId="26365" xr:uid="{F5722040-35AE-4A0F-8990-62BC6C74D0EF}"/>
    <cellStyle name="_Column2_foglio prova 3 7" xfId="45201" xr:uid="{7FC4E4F9-1620-4E8B-995B-02B13225E02E}"/>
    <cellStyle name="_Column2_foglio prova 4" xfId="8433" xr:uid="{9A56DAA1-55C4-46DD-BA62-A1674078A061}"/>
    <cellStyle name="_Column2_foglio prova 4 2" xfId="13730" xr:uid="{C6D4DFA6-46D0-4CAA-AE87-3C687B02E043}"/>
    <cellStyle name="_Column2_foglio prova 4 2 2" xfId="32235" xr:uid="{90BE97A6-03DF-426C-B0A9-FE61465BC45C}"/>
    <cellStyle name="_Column2_foglio prova 4 3" xfId="17147" xr:uid="{270FB621-CBE7-4012-86B1-C53F6A11F94D}"/>
    <cellStyle name="_Column2_foglio prova 4 3 2" xfId="35652" xr:uid="{BB31157E-5B67-4481-87C7-1637A3A58627}"/>
    <cellStyle name="_Column2_foglio prova 4 4" xfId="20448" xr:uid="{819882F4-CE18-469E-A594-0E6F10E01D4B}"/>
    <cellStyle name="_Column2_foglio prova 4 4 2" xfId="38953" xr:uid="{85A634CC-AD9B-472F-BF50-DB90FE908F8F}"/>
    <cellStyle name="_Column2_foglio prova 4 5" xfId="23640" xr:uid="{EC8E0F74-0F69-4C88-9F1E-8753556C6B9F}"/>
    <cellStyle name="_Column2_foglio prova 4 5 2" xfId="42145" xr:uid="{C4AF9B6B-C1B9-4D04-A815-21E5B6596C3F}"/>
    <cellStyle name="_Column2_foglio prova 4 6" xfId="26956" xr:uid="{4921C3EB-1D74-4CE8-9A93-66E88BAE7B74}"/>
    <cellStyle name="_Column2_foglio prova 4 7" xfId="45728" xr:uid="{D71F0A7D-3F6F-47C9-BFCA-08AF8ED54CBB}"/>
    <cellStyle name="_Column2_foglio prova 5" xfId="8520" xr:uid="{E07BC37A-0352-459C-B07A-6F195F2B8714}"/>
    <cellStyle name="_Column2_foglio prova 5 2" xfId="13817" xr:uid="{501BAAED-A813-46CA-84E8-473B0EDEB169}"/>
    <cellStyle name="_Column2_foglio prova 5 2 2" xfId="32322" xr:uid="{171808B5-877A-4BED-95C6-935867EE1D94}"/>
    <cellStyle name="_Column2_foglio prova 5 3" xfId="17234" xr:uid="{829E2DF6-149E-4501-9E04-EF5461975203}"/>
    <cellStyle name="_Column2_foglio prova 5 3 2" xfId="35739" xr:uid="{476F02A2-9761-441C-87E3-6D83C3921B6D}"/>
    <cellStyle name="_Column2_foglio prova 5 4" xfId="20535" xr:uid="{F195B5D3-46EE-4F33-B356-9DC570C9D044}"/>
    <cellStyle name="_Column2_foglio prova 5 4 2" xfId="39040" xr:uid="{C267664B-B6DD-4D4C-AAB5-BF6820820889}"/>
    <cellStyle name="_Column2_foglio prova 5 5" xfId="23727" xr:uid="{7C0AAFE9-FDC4-4EF7-A74B-085D3B018E32}"/>
    <cellStyle name="_Column2_foglio prova 5 5 2" xfId="42232" xr:uid="{CB478BE5-5242-4A53-BE50-D903D8DC80E3}"/>
    <cellStyle name="_Column2_foglio prova 5 6" xfId="27043" xr:uid="{464F3D1F-5456-4952-8B37-1E7EADE13CCC}"/>
    <cellStyle name="_Column2_foglio prova 5 7" xfId="45815" xr:uid="{7FB148AA-775A-4D72-B631-48167AB84921}"/>
    <cellStyle name="_Column2_foglio prova_1" xfId="3564" xr:uid="{20AEE2E3-E555-4457-963B-F694E87F2016}"/>
    <cellStyle name="_Column2_foglio prova_1 2" xfId="6833" xr:uid="{C940E913-A742-40D9-823C-5A88D62B13F1}"/>
    <cellStyle name="_Column2_foglio prova_1 2 2" xfId="12167" xr:uid="{D7DD4CD6-CF8F-4FB2-99E2-157E541C1B0B}"/>
    <cellStyle name="_Column2_foglio prova_1 2 2 2" xfId="30672" xr:uid="{8420A3A3-CA94-4CD7-BDBD-9C0CC8CC203C}"/>
    <cellStyle name="_Column2_foglio prova_1 2 3" xfId="15548" xr:uid="{A95D8914-3D9C-4ACB-A4F4-7645AC8CF41B}"/>
    <cellStyle name="_Column2_foglio prova_1 2 3 2" xfId="34053" xr:uid="{54B82FF9-FCCE-4D26-885F-19FCA7BCF6A9}"/>
    <cellStyle name="_Column2_foglio prova_1 2 4" xfId="18930" xr:uid="{A7102715-B126-4D26-AE1E-A50650C2A9E9}"/>
    <cellStyle name="_Column2_foglio prova_1 2 4 2" xfId="37435" xr:uid="{FDE67955-F5FD-424A-9399-C9638903EEFE}"/>
    <cellStyle name="_Column2_foglio prova_1 2 5" xfId="22167" xr:uid="{B446084C-481C-4EF0-86AB-E6B47E899A5B}"/>
    <cellStyle name="_Column2_foglio prova_1 2 5 2" xfId="40672" xr:uid="{AA1F4076-C703-40C2-A1A9-927524E5617F}"/>
    <cellStyle name="_Column2_foglio prova_1 2 6" xfId="25400" xr:uid="{A50C4A37-A18E-44BF-B513-300B102CF6A2}"/>
    <cellStyle name="_Column2_foglio prova_1 2 7" xfId="44210" xr:uid="{B375C98F-EEDD-4B5D-9564-F5450012AEA3}"/>
    <cellStyle name="_Column2_foglio prova_1 3" xfId="6518" xr:uid="{BD03A2FF-C6EB-4940-9007-9B3CD3397D50}"/>
    <cellStyle name="_Column2_foglio prova_1 3 2" xfId="11852" xr:uid="{A2302191-A3E9-4A91-A080-1251DFFEBD1F}"/>
    <cellStyle name="_Column2_foglio prova_1 3 2 2" xfId="30357" xr:uid="{CDBDDAB2-132F-4C0F-B206-10A6BD5309DB}"/>
    <cellStyle name="_Column2_foglio prova_1 3 3" xfId="15233" xr:uid="{8784779F-5059-407C-9FCF-3BBA6C485FD0}"/>
    <cellStyle name="_Column2_foglio prova_1 3 3 2" xfId="33738" xr:uid="{46346DD1-D05D-4473-A83E-76D8EDEA374D}"/>
    <cellStyle name="_Column2_foglio prova_1 3 4" xfId="18615" xr:uid="{C644C880-D286-43EC-ACEB-89B504AF95D7}"/>
    <cellStyle name="_Column2_foglio prova_1 3 4 2" xfId="37120" xr:uid="{D0468BBB-D3BF-4F11-8AF5-BC6D8AF947C8}"/>
    <cellStyle name="_Column2_foglio prova_1 3 5" xfId="21852" xr:uid="{CA29F642-CF3E-4FF5-AB91-9237F1D7F601}"/>
    <cellStyle name="_Column2_foglio prova_1 3 5 2" xfId="40357" xr:uid="{E0EE16F8-037F-4BE5-AD7C-63B4546D4DAB}"/>
    <cellStyle name="_Column2_foglio prova_1 3 6" xfId="25085" xr:uid="{79820347-390A-4DF0-B6BB-209E309F91ED}"/>
    <cellStyle name="_Column2_foglio prova_1 3 7" xfId="43895" xr:uid="{D15861D9-5207-47B0-AED4-FAA2862860AD}"/>
    <cellStyle name="_Column2_foglio prova_1 4" xfId="6235" xr:uid="{6917B896-2832-4BBE-B9BB-9392843AE047}"/>
    <cellStyle name="_Column2_foglio prova_1 4 2" xfId="11572" xr:uid="{77EB0EFE-415D-4994-8398-736460A48978}"/>
    <cellStyle name="_Column2_foglio prova_1 4 2 2" xfId="30078" xr:uid="{488549EB-4BE1-444D-8104-D253122EC45F}"/>
    <cellStyle name="_Column2_foglio prova_1 4 3" xfId="14950" xr:uid="{F58D5E71-D77E-43F8-935F-45CEF6DBD89B}"/>
    <cellStyle name="_Column2_foglio prova_1 4 3 2" xfId="33455" xr:uid="{54B61F02-A097-45D9-B0A4-4A3E877A3F16}"/>
    <cellStyle name="_Column2_foglio prova_1 4 4" xfId="18340" xr:uid="{BA77D3FF-C7EC-43BE-906A-4B284A6F934F}"/>
    <cellStyle name="_Column2_foglio prova_1 4 4 2" xfId="36845" xr:uid="{671C62E5-1D33-47C5-A364-C96DD5CB744D}"/>
    <cellStyle name="_Column2_foglio prova_1 4 5" xfId="21585" xr:uid="{4868C94A-06EE-437A-AC9F-C5C2B5B4F7F4}"/>
    <cellStyle name="_Column2_foglio prova_1 4 5 2" xfId="40090" xr:uid="{0E1EFC06-EE63-4813-BD29-B472926DF6E0}"/>
    <cellStyle name="_Column2_foglio prova_1 4 6" xfId="24811" xr:uid="{47CA7EF1-99A0-4152-884B-202F6C67BBB3}"/>
    <cellStyle name="_Column2_foglio prova_1 4 7" xfId="43622" xr:uid="{3E0FC859-10C0-456A-AFF3-DCF7CE54E118}"/>
    <cellStyle name="_Column2_foglio prova_1 5" xfId="9185" xr:uid="{DC102E0A-B810-49F7-B323-59242014D202}"/>
    <cellStyle name="_Column2_foglio prova_1 5 2" xfId="27704" xr:uid="{D1634E53-F6E5-49A2-A635-B95200EC9B50}"/>
    <cellStyle name="_Column2_foglio prova_1 6" xfId="17044" xr:uid="{22BE3FAD-01D5-4124-BB8A-6365066D101D}"/>
    <cellStyle name="_Column2_foglio prova_1 6 2" xfId="35549" xr:uid="{52D7489A-037C-4BC3-96D4-B6EE02E45B9C}"/>
    <cellStyle name="_Column2_foglio prova_10-11" xfId="3565" xr:uid="{99429371-56B9-47F2-8198-46DF76469AB1}"/>
    <cellStyle name="_Column2_foglio prova_10-11 2" xfId="6834" xr:uid="{C1EAD25D-91C1-44B2-A5F5-2E853CBDEAA7}"/>
    <cellStyle name="_Column2_foglio prova_10-11 2 2" xfId="12168" xr:uid="{4C0DE9D0-6B9E-467E-B094-AF0BA95EB4EC}"/>
    <cellStyle name="_Column2_foglio prova_10-11 2 2 2" xfId="30673" xr:uid="{980CA9B5-39EA-4815-8270-FDC980A516DD}"/>
    <cellStyle name="_Column2_foglio prova_10-11 2 3" xfId="15549" xr:uid="{41EA57C4-93BB-4AFC-A52F-D83556DE16AF}"/>
    <cellStyle name="_Column2_foglio prova_10-11 2 3 2" xfId="34054" xr:uid="{19686B72-B646-4F28-9548-36C653227A55}"/>
    <cellStyle name="_Column2_foglio prova_10-11 2 4" xfId="18931" xr:uid="{6F531CEA-9560-48E3-8C78-8527D3C42D12}"/>
    <cellStyle name="_Column2_foglio prova_10-11 2 4 2" xfId="37436" xr:uid="{4B0EE526-756C-4B69-AB09-EB3C7FD032F3}"/>
    <cellStyle name="_Column2_foglio prova_10-11 2 5" xfId="22168" xr:uid="{E7E4ADB1-995F-4811-A014-EA2F636846CE}"/>
    <cellStyle name="_Column2_foglio prova_10-11 2 5 2" xfId="40673" xr:uid="{0EE03F8F-5B60-4771-80A6-289D7E14E8EB}"/>
    <cellStyle name="_Column2_foglio prova_10-11 2 6" xfId="25401" xr:uid="{06B4ABF3-C1C4-476C-8A22-82CAACF9638E}"/>
    <cellStyle name="_Column2_foglio prova_10-11 2 7" xfId="44211" xr:uid="{362B7C6A-73E3-48D6-A148-0A40828AC451}"/>
    <cellStyle name="_Column2_foglio prova_10-11 3" xfId="6517" xr:uid="{3638F7BA-1995-4775-B95A-CDB4646CC181}"/>
    <cellStyle name="_Column2_foglio prova_10-11 3 2" xfId="11851" xr:uid="{93CEBC1D-2224-449A-BE84-5418E48610DC}"/>
    <cellStyle name="_Column2_foglio prova_10-11 3 2 2" xfId="30356" xr:uid="{B7423351-4E84-4F86-BC57-BF8C06A08AB7}"/>
    <cellStyle name="_Column2_foglio prova_10-11 3 3" xfId="15232" xr:uid="{17056F09-8FBA-403F-B9B3-3EDB760613B6}"/>
    <cellStyle name="_Column2_foglio prova_10-11 3 3 2" xfId="33737" xr:uid="{EB36FFE1-74A7-47D6-B6B6-E6A9F8B1B3CD}"/>
    <cellStyle name="_Column2_foglio prova_10-11 3 4" xfId="18614" xr:uid="{195306BB-1F89-4480-A937-7E0774D97ED6}"/>
    <cellStyle name="_Column2_foglio prova_10-11 3 4 2" xfId="37119" xr:uid="{A1428E5D-C827-4A87-BD61-0B890DECF60F}"/>
    <cellStyle name="_Column2_foglio prova_10-11 3 5" xfId="21851" xr:uid="{573D9691-9A4C-4D87-80F5-44206FD7A7A4}"/>
    <cellStyle name="_Column2_foglio prova_10-11 3 5 2" xfId="40356" xr:uid="{2AC585E4-C64C-468C-8855-D76CE882BEAA}"/>
    <cellStyle name="_Column2_foglio prova_10-11 3 6" xfId="25084" xr:uid="{8DBA23BB-C92E-48B9-A452-F57F91465062}"/>
    <cellStyle name="_Column2_foglio prova_10-11 3 7" xfId="43894" xr:uid="{0D85E30B-C93E-432D-899A-2C1356DF4AE1}"/>
    <cellStyle name="_Column2_foglio prova_10-11 4" xfId="7759" xr:uid="{1A1C1DF9-3111-47A9-AC79-217362B50F42}"/>
    <cellStyle name="_Column2_foglio prova_10-11 4 2" xfId="13092" xr:uid="{75B58E01-D3D9-471F-A265-016E8AC88949}"/>
    <cellStyle name="_Column2_foglio prova_10-11 4 2 2" xfId="31597" xr:uid="{425299A1-EB5B-4913-A0A6-DF5EC344C5FE}"/>
    <cellStyle name="_Column2_foglio prova_10-11 4 3" xfId="16473" xr:uid="{14C5D95F-05FC-490B-B027-B1AF3F0FBAD1}"/>
    <cellStyle name="_Column2_foglio prova_10-11 4 3 2" xfId="34978" xr:uid="{E0DE6EAC-6775-42E2-AC09-D3DB80C0E9AF}"/>
    <cellStyle name="_Column2_foglio prova_10-11 4 4" xfId="19851" xr:uid="{F056B5B3-3A4E-48CA-921E-CFF9678F0FEA}"/>
    <cellStyle name="_Column2_foglio prova_10-11 4 4 2" xfId="38356" xr:uid="{7E499299-26FB-4130-B262-B03807808DB5}"/>
    <cellStyle name="_Column2_foglio prova_10-11 4 5" xfId="23061" xr:uid="{B5BE3AC8-FAA0-4E7D-9916-7FFC301DAEBC}"/>
    <cellStyle name="_Column2_foglio prova_10-11 4 5 2" xfId="41566" xr:uid="{94FD4B24-A915-490A-BD07-4D4284A0D0F9}"/>
    <cellStyle name="_Column2_foglio prova_10-11 4 6" xfId="26300" xr:uid="{BDCE93C7-8831-491D-B09D-34B0C531BC00}"/>
    <cellStyle name="_Column2_foglio prova_10-11 4 7" xfId="45131" xr:uid="{2BC119A4-FBC0-4682-BE27-87D46A7391D3}"/>
    <cellStyle name="_Column2_foglio prova_10-11 5" xfId="9184" xr:uid="{A82DBD0F-7255-4C16-AAF4-927037B9C3F2}"/>
    <cellStyle name="_Column2_foglio prova_10-11 5 2" xfId="27703" xr:uid="{B8106ED9-84BD-4669-8358-9C8D3AFF9A0C}"/>
    <cellStyle name="_Column2_foglio prova_10-11 6" xfId="15065" xr:uid="{717F72D0-4B09-4F88-9E87-DB5739185776}"/>
    <cellStyle name="_Column2_foglio prova_10-11 6 2" xfId="33570" xr:uid="{2C1DDE39-7844-4EC7-9D15-0FE09412BA0D}"/>
    <cellStyle name="_Column2_foglio prova_13" xfId="3566" xr:uid="{826B9CDD-DBE8-4880-A01A-0A7FB79BEEF9}"/>
    <cellStyle name="_Column2_foglio prova_13 2" xfId="6835" xr:uid="{A275617E-8A21-4080-A28F-165A7E9D985F}"/>
    <cellStyle name="_Column2_foglio prova_13 2 2" xfId="12169" xr:uid="{2B50BEB6-359E-4F52-A6DC-738ACC07A768}"/>
    <cellStyle name="_Column2_foglio prova_13 2 2 2" xfId="30674" xr:uid="{8EF88F59-B310-4618-9A1C-2E68DF4EAF4F}"/>
    <cellStyle name="_Column2_foglio prova_13 2 3" xfId="15550" xr:uid="{247045A5-78B0-4158-8DAD-B2DE1F0190FA}"/>
    <cellStyle name="_Column2_foglio prova_13 2 3 2" xfId="34055" xr:uid="{7D20A4C6-BBB8-429D-9569-B2CE2BB03C2D}"/>
    <cellStyle name="_Column2_foglio prova_13 2 4" xfId="18932" xr:uid="{0FB9ED4C-7D93-4E24-A74B-D5D0743C776F}"/>
    <cellStyle name="_Column2_foglio prova_13 2 4 2" xfId="37437" xr:uid="{DA416DBD-0EA9-489C-B9EF-3C270452A6E4}"/>
    <cellStyle name="_Column2_foglio prova_13 2 5" xfId="22169" xr:uid="{39AC1C29-FD1C-4AFF-AF7A-433516872DD3}"/>
    <cellStyle name="_Column2_foglio prova_13 2 5 2" xfId="40674" xr:uid="{AD76DF01-C8DC-48A1-8280-B2E88B79DBC8}"/>
    <cellStyle name="_Column2_foglio prova_13 2 6" xfId="25402" xr:uid="{AF08439B-0FB1-43AB-A69E-8D3C75225026}"/>
    <cellStyle name="_Column2_foglio prova_13 2 7" xfId="44212" xr:uid="{91519C85-9A5D-4ACC-90C2-A081A4EAC073}"/>
    <cellStyle name="_Column2_foglio prova_13 3" xfId="6516" xr:uid="{1ED04CF8-A10C-48E2-8E56-4F689165DFDB}"/>
    <cellStyle name="_Column2_foglio prova_13 3 2" xfId="11850" xr:uid="{4C6BFA3A-30D1-4BCD-A3E9-EF9CF19838B3}"/>
    <cellStyle name="_Column2_foglio prova_13 3 2 2" xfId="30355" xr:uid="{BBDC47A2-280A-4C6B-8A25-3043441CF066}"/>
    <cellStyle name="_Column2_foglio prova_13 3 3" xfId="15231" xr:uid="{CDECF46D-9670-401E-AD92-217EB4B135C0}"/>
    <cellStyle name="_Column2_foglio prova_13 3 3 2" xfId="33736" xr:uid="{A02512F7-F8F5-4F1B-A2B0-A365C2DEFAD3}"/>
    <cellStyle name="_Column2_foglio prova_13 3 4" xfId="18613" xr:uid="{B6112B73-82BE-4907-9A0D-70BC67F1BA7A}"/>
    <cellStyle name="_Column2_foglio prova_13 3 4 2" xfId="37118" xr:uid="{5CD2C3DD-474F-44B1-9A9C-D5E05E3E9354}"/>
    <cellStyle name="_Column2_foglio prova_13 3 5" xfId="21850" xr:uid="{4BC6E09C-0718-4A3D-B3BF-3B25A960D9D1}"/>
    <cellStyle name="_Column2_foglio prova_13 3 5 2" xfId="40355" xr:uid="{9C0B8173-2EF6-4F36-B1E1-360A9A75AB0C}"/>
    <cellStyle name="_Column2_foglio prova_13 3 6" xfId="25083" xr:uid="{5E6010C2-DDCD-4417-85C6-9A2BC29A76B3}"/>
    <cellStyle name="_Column2_foglio prova_13 3 7" xfId="43893" xr:uid="{5BD9B0E7-0EB7-45A1-B589-71392513C5A2}"/>
    <cellStyle name="_Column2_foglio prova_13 4" xfId="7649" xr:uid="{95AE73FB-6757-4641-9C00-5270A5FF10DA}"/>
    <cellStyle name="_Column2_foglio prova_13 4 2" xfId="12983" xr:uid="{24E1EA5C-D440-46DB-8CB7-6EC4B1108E21}"/>
    <cellStyle name="_Column2_foglio prova_13 4 2 2" xfId="31488" xr:uid="{4075ADB2-3A7A-4423-973A-4E1CC563B11D}"/>
    <cellStyle name="_Column2_foglio prova_13 4 3" xfId="16363" xr:uid="{B8119550-749E-4065-9454-C7151341EAED}"/>
    <cellStyle name="_Column2_foglio prova_13 4 3 2" xfId="34868" xr:uid="{EC34298F-ED3E-4CFD-A946-B1E4B1A37DD9}"/>
    <cellStyle name="_Column2_foglio prova_13 4 4" xfId="19743" xr:uid="{9D7E4D60-527A-45C3-9DF1-51429AD3080F}"/>
    <cellStyle name="_Column2_foglio prova_13 4 4 2" xfId="38248" xr:uid="{310B55D2-8783-4B3E-902D-BEE2943F5B36}"/>
    <cellStyle name="_Column2_foglio prova_13 4 5" xfId="22963" xr:uid="{500E3ED8-A2FC-470A-B589-41EF8AAFC15F}"/>
    <cellStyle name="_Column2_foglio prova_13 4 5 2" xfId="41468" xr:uid="{0DC73805-4BD0-4A1E-915B-1B89DABE19F8}"/>
    <cellStyle name="_Column2_foglio prova_13 4 6" xfId="26200" xr:uid="{55D151AB-9B05-4561-94EB-AB4C5B6B56DA}"/>
    <cellStyle name="_Column2_foglio prova_13 4 7" xfId="45023" xr:uid="{5334AF6C-255E-44E7-96BF-30AC22208451}"/>
    <cellStyle name="_Column2_foglio prova_13 5" xfId="9183" xr:uid="{34B6C63B-A010-45DD-A0CA-C3D51E05957C}"/>
    <cellStyle name="_Column2_foglio prova_13 5 2" xfId="27702" xr:uid="{DF1D74AF-1031-48E3-83A9-ED3ECC110BE3}"/>
    <cellStyle name="_Column2_foglio prova_13 6" xfId="14610" xr:uid="{DA0908B3-85BB-4F11-AB73-C6ECA215E984}"/>
    <cellStyle name="_Column2_foglio prova_13 6 2" xfId="33115" xr:uid="{2FD99254-A229-4B77-98AB-98A9322AB249}"/>
    <cellStyle name="_Column2_foglio prova_2" xfId="3567" xr:uid="{89E9ECEF-3DB3-4CC1-A3DA-919FDB916428}"/>
    <cellStyle name="_Column2_foglio prova_2 2" xfId="6836" xr:uid="{F646887E-90C3-45E8-BC4E-D2E7DEC51FBF}"/>
    <cellStyle name="_Column2_foglio prova_2 2 2" xfId="12170" xr:uid="{1E23816C-862E-4580-AFA6-2EFCB36A3FD9}"/>
    <cellStyle name="_Column2_foglio prova_2 2 2 2" xfId="30675" xr:uid="{5D82CB60-1041-4C12-88F1-0C70DC990B61}"/>
    <cellStyle name="_Column2_foglio prova_2 2 3" xfId="15551" xr:uid="{9FDF0610-EFF4-4A4D-A468-B48F72826A8E}"/>
    <cellStyle name="_Column2_foglio prova_2 2 3 2" xfId="34056" xr:uid="{5D25E88E-0D81-439A-906C-739BD4E8A8C5}"/>
    <cellStyle name="_Column2_foglio prova_2 2 4" xfId="18933" xr:uid="{C3F9277D-EF49-4B28-A025-A2417ACCBC51}"/>
    <cellStyle name="_Column2_foglio prova_2 2 4 2" xfId="37438" xr:uid="{C4617A79-1562-4CE2-A683-0E650D9AF957}"/>
    <cellStyle name="_Column2_foglio prova_2 2 5" xfId="22170" xr:uid="{64B0ED79-A763-4359-8713-B32B20DE0EDE}"/>
    <cellStyle name="_Column2_foglio prova_2 2 5 2" xfId="40675" xr:uid="{FC8A50E9-652F-4309-B546-4DE185A9DFEB}"/>
    <cellStyle name="_Column2_foglio prova_2 2 6" xfId="25403" xr:uid="{D964C209-6160-46A6-9731-F044F6AAA879}"/>
    <cellStyle name="_Column2_foglio prova_2 2 7" xfId="44213" xr:uid="{FF5ACE5A-31C6-4691-A03B-8B01CF76DB15}"/>
    <cellStyle name="_Column2_foglio prova_2 3" xfId="6515" xr:uid="{8D1F3661-458A-44E6-874D-4FE31FCC3A8B}"/>
    <cellStyle name="_Column2_foglio prova_2 3 2" xfId="11849" xr:uid="{B3BC7868-4EA2-4B3D-9F0E-B4078C640A10}"/>
    <cellStyle name="_Column2_foglio prova_2 3 2 2" xfId="30354" xr:uid="{B3163C74-4247-4E4A-9E11-FD7813B18687}"/>
    <cellStyle name="_Column2_foglio prova_2 3 3" xfId="15230" xr:uid="{FE05EE18-43E5-4329-8F71-9E4359CC248B}"/>
    <cellStyle name="_Column2_foglio prova_2 3 3 2" xfId="33735" xr:uid="{703954D9-D41C-4283-8C56-E96E89E9BDBD}"/>
    <cellStyle name="_Column2_foglio prova_2 3 4" xfId="18612" xr:uid="{EB2B4291-BC8C-4C84-AD77-1DCADE3ADB1B}"/>
    <cellStyle name="_Column2_foglio prova_2 3 4 2" xfId="37117" xr:uid="{76144B25-96F9-4AED-9DA0-D2BD1DB1E88F}"/>
    <cellStyle name="_Column2_foglio prova_2 3 5" xfId="21849" xr:uid="{6070C758-93B6-4B93-9171-A83493DBD0C3}"/>
    <cellStyle name="_Column2_foglio prova_2 3 5 2" xfId="40354" xr:uid="{0401BBB9-DBA1-4A30-8DAD-74F595EBD222}"/>
    <cellStyle name="_Column2_foglio prova_2 3 6" xfId="25082" xr:uid="{FE534763-3FB6-4251-BB8C-EC5EFFA1369C}"/>
    <cellStyle name="_Column2_foglio prova_2 3 7" xfId="43892" xr:uid="{8D3DFDF7-6A8F-4ADB-9B2E-DD4B3D4B7995}"/>
    <cellStyle name="_Column2_foglio prova_2 4" xfId="7595" xr:uid="{EF79C4CA-F85A-43F8-A8FE-A0F031036ADC}"/>
    <cellStyle name="_Column2_foglio prova_2 4 2" xfId="12929" xr:uid="{52F41D91-75E0-4269-8308-B50ADED7446D}"/>
    <cellStyle name="_Column2_foglio prova_2 4 2 2" xfId="31434" xr:uid="{5014F2EC-18AE-4F3E-BC1D-A4AF1815DB5B}"/>
    <cellStyle name="_Column2_foglio prova_2 4 3" xfId="16310" xr:uid="{93D01C80-9FC5-47DF-ADAE-D5289C602D17}"/>
    <cellStyle name="_Column2_foglio prova_2 4 3 2" xfId="34815" xr:uid="{32C70288-88FF-466A-80E3-C71F826AC64F}"/>
    <cellStyle name="_Column2_foglio prova_2 4 4" xfId="19690" xr:uid="{AEB83A3C-6EBD-46C2-9002-B4BF15ADFAF7}"/>
    <cellStyle name="_Column2_foglio prova_2 4 4 2" xfId="38195" xr:uid="{234D62BC-4322-4DB3-B860-4379F4B0EB11}"/>
    <cellStyle name="_Column2_foglio prova_2 4 5" xfId="22916" xr:uid="{43F90863-3A64-4ACC-9134-E9B40E30BCE4}"/>
    <cellStyle name="_Column2_foglio prova_2 4 5 2" xfId="41421" xr:uid="{ACF8E692-1F50-45FA-8C34-7817534A0F6A}"/>
    <cellStyle name="_Column2_foglio prova_2 4 6" xfId="26151" xr:uid="{C15B9967-2036-49D1-A1BB-AF1233CD09FD}"/>
    <cellStyle name="_Column2_foglio prova_2 4 7" xfId="44970" xr:uid="{5ED579E4-FB01-4045-A44B-EF2CF8276138}"/>
    <cellStyle name="_Column2_foglio prova_2 5" xfId="8717" xr:uid="{FE7ECF1E-F530-42E3-8A24-21D1C293B576}"/>
    <cellStyle name="_Column2_foglio prova_2 5 2" xfId="27236" xr:uid="{B8392431-D205-47E4-BCD0-DDEFDD1326E8}"/>
    <cellStyle name="_Column2_foglio prova_2 6" xfId="14609" xr:uid="{DA258321-BF20-4C89-9A64-4731594B26DF}"/>
    <cellStyle name="_Column2_foglio prova_2 6 2" xfId="33114" xr:uid="{0C3936F0-C1C3-4DAB-824D-0D58F993297D}"/>
    <cellStyle name="_Column2_foglio prova_3" xfId="3568" xr:uid="{25E34F09-65A5-45D4-927D-E96930F6C377}"/>
    <cellStyle name="_Column2_foglio prova_3 2" xfId="6837" xr:uid="{6B926AEF-080B-4F02-9257-C2796DE8C784}"/>
    <cellStyle name="_Column2_foglio prova_3 2 2" xfId="12171" xr:uid="{5E01615A-3905-45F7-A5DC-DF494A1AA746}"/>
    <cellStyle name="_Column2_foglio prova_3 2 2 2" xfId="30676" xr:uid="{8F1D0D20-6A34-4259-89C4-B852114537CC}"/>
    <cellStyle name="_Column2_foglio prova_3 2 3" xfId="15552" xr:uid="{C134461C-1F83-4218-A49D-DB8D91555B33}"/>
    <cellStyle name="_Column2_foglio prova_3 2 3 2" xfId="34057" xr:uid="{AE036B1D-7A9F-4AC9-9E2C-3C0817C397DD}"/>
    <cellStyle name="_Column2_foglio prova_3 2 4" xfId="18934" xr:uid="{CC217843-5873-48CE-92E4-21F720E4C2EC}"/>
    <cellStyle name="_Column2_foglio prova_3 2 4 2" xfId="37439" xr:uid="{7430D94E-8274-41C7-8D7E-CFAA58FC0E06}"/>
    <cellStyle name="_Column2_foglio prova_3 2 5" xfId="22171" xr:uid="{73C08029-7050-4DA3-BCEE-D5952734769C}"/>
    <cellStyle name="_Column2_foglio prova_3 2 5 2" xfId="40676" xr:uid="{8502DA80-BA2E-4F37-842A-DF9491562B23}"/>
    <cellStyle name="_Column2_foglio prova_3 2 6" xfId="25404" xr:uid="{E632CA72-F9C6-43A9-916C-D34B36C15AE7}"/>
    <cellStyle name="_Column2_foglio prova_3 2 7" xfId="44214" xr:uid="{A871A0C2-FF4E-4A07-BF82-29FD723BF3E4}"/>
    <cellStyle name="_Column2_foglio prova_3 3" xfId="6514" xr:uid="{6AC02677-1289-4043-A142-5F12D87EE1C7}"/>
    <cellStyle name="_Column2_foglio prova_3 3 2" xfId="11848" xr:uid="{A5CF6FB8-35CF-4E31-9D63-287706902203}"/>
    <cellStyle name="_Column2_foglio prova_3 3 2 2" xfId="30353" xr:uid="{EDDE476D-7B2A-462F-961B-270A47171E3A}"/>
    <cellStyle name="_Column2_foglio prova_3 3 3" xfId="15229" xr:uid="{771DAE7C-4FCE-456F-8292-C7F6B50B8C91}"/>
    <cellStyle name="_Column2_foglio prova_3 3 3 2" xfId="33734" xr:uid="{6D354E2D-BF39-4503-9060-3CF4F69BA6D0}"/>
    <cellStyle name="_Column2_foglio prova_3 3 4" xfId="18611" xr:uid="{DA818F38-6B3F-4DFC-B2E5-C6226224EDE5}"/>
    <cellStyle name="_Column2_foglio prova_3 3 4 2" xfId="37116" xr:uid="{BDDDCA4A-0D3E-4688-BC7E-20873B9B770D}"/>
    <cellStyle name="_Column2_foglio prova_3 3 5" xfId="21848" xr:uid="{FBD6E230-235D-42E3-B00F-0D0498BFB294}"/>
    <cellStyle name="_Column2_foglio prova_3 3 5 2" xfId="40353" xr:uid="{25B0F748-5B59-480B-85B2-4260BD88FA53}"/>
    <cellStyle name="_Column2_foglio prova_3 3 6" xfId="25081" xr:uid="{2D506F12-A8EE-475E-BD89-F0240B1254B9}"/>
    <cellStyle name="_Column2_foglio prova_3 3 7" xfId="43891" xr:uid="{F126CA7D-4E7F-4893-8776-115D2EB19C0D}"/>
    <cellStyle name="_Column2_foglio prova_3 4" xfId="7705" xr:uid="{47A2E76C-7F9A-4B04-88B6-378D2298B5B3}"/>
    <cellStyle name="_Column2_foglio prova_3 4 2" xfId="13038" xr:uid="{C091B124-2153-4D4E-B5D7-33177F03DDF8}"/>
    <cellStyle name="_Column2_foglio prova_3 4 2 2" xfId="31543" xr:uid="{0E9D351E-E008-480C-A3F3-CC797BF43751}"/>
    <cellStyle name="_Column2_foglio prova_3 4 3" xfId="16419" xr:uid="{B20F9111-FFBE-4919-B2DF-82F7AE7AC450}"/>
    <cellStyle name="_Column2_foglio prova_3 4 3 2" xfId="34924" xr:uid="{CEDBB9AE-2E78-4C57-A0D6-45EBBF30FC7F}"/>
    <cellStyle name="_Column2_foglio prova_3 4 4" xfId="19798" xr:uid="{DC0EE696-2EB3-4271-9C03-2CCFC480CD8B}"/>
    <cellStyle name="_Column2_foglio prova_3 4 4 2" xfId="38303" xr:uid="{E0975DF2-1DCD-44DE-94BF-6E43DB59B076}"/>
    <cellStyle name="_Column2_foglio prova_3 4 5" xfId="23013" xr:uid="{8EBB3D77-0593-4D27-B7C3-1D8B880E9D37}"/>
    <cellStyle name="_Column2_foglio prova_3 4 5 2" xfId="41518" xr:uid="{314399CE-92CE-41DF-93C7-257F4F6F1B2F}"/>
    <cellStyle name="_Column2_foglio prova_3 4 6" xfId="26251" xr:uid="{2FDDFBC8-09ED-4ADF-A3FC-F0815ACAA227}"/>
    <cellStyle name="_Column2_foglio prova_3 4 7" xfId="45078" xr:uid="{F6AE17C1-561B-4015-A724-C4E34C66DD65}"/>
    <cellStyle name="_Column2_foglio prova_3 5" xfId="9182" xr:uid="{84F22332-0E9D-49AC-B2D7-B1E2FA5AD177}"/>
    <cellStyle name="_Column2_foglio prova_3 5 2" xfId="27701" xr:uid="{D112F6EA-85C0-4E9D-AA75-42F81A222D07}"/>
    <cellStyle name="_Column2_foglio prova_3 6" xfId="14608" xr:uid="{74D3B0F4-6515-471E-9746-C8562B93EAE8}"/>
    <cellStyle name="_Column2_foglio prova_3 6 2" xfId="33113" xr:uid="{8D66CB8C-BB47-45AF-BE6B-AC93D3CA7EB4}"/>
    <cellStyle name="_Column2_foglio prova_7-9" xfId="3569" xr:uid="{33B5B058-DAFE-4B5C-BBDD-8828EE5E691F}"/>
    <cellStyle name="_Column2_foglio prova_7-9 2" xfId="6838" xr:uid="{11D553AA-754E-47E8-B9A7-34FF83AC6633}"/>
    <cellStyle name="_Column2_foglio prova_7-9 2 2" xfId="12172" xr:uid="{60BB72F4-D785-41BF-A58C-D85A74F86C68}"/>
    <cellStyle name="_Column2_foglio prova_7-9 2 2 2" xfId="30677" xr:uid="{DB6DC2C4-34D7-48F5-B6FC-8519BB9675E9}"/>
    <cellStyle name="_Column2_foglio prova_7-9 2 3" xfId="15553" xr:uid="{2860DE91-35EB-4B1C-AF7D-02D4679C0F38}"/>
    <cellStyle name="_Column2_foglio prova_7-9 2 3 2" xfId="34058" xr:uid="{52C76735-0512-4F03-88EA-601A442DEBC3}"/>
    <cellStyle name="_Column2_foglio prova_7-9 2 4" xfId="18935" xr:uid="{1B8B16D7-A202-4EAC-B7F2-0AA6DA506E00}"/>
    <cellStyle name="_Column2_foglio prova_7-9 2 4 2" xfId="37440" xr:uid="{C82DEDD8-B091-4FD5-8266-D2BB43A4F5FF}"/>
    <cellStyle name="_Column2_foglio prova_7-9 2 5" xfId="22172" xr:uid="{36EE1B59-386C-4D38-8DD4-0108FBB6D88F}"/>
    <cellStyle name="_Column2_foglio prova_7-9 2 5 2" xfId="40677" xr:uid="{2EBC77DC-A0AE-439E-BBA9-978EFD06847C}"/>
    <cellStyle name="_Column2_foglio prova_7-9 2 6" xfId="25405" xr:uid="{8FDB0936-FDC7-4D44-8114-3C6BA50DD298}"/>
    <cellStyle name="_Column2_foglio prova_7-9 2 7" xfId="44215" xr:uid="{3E8E287F-9200-4D1B-9B68-6FD0EC9D8723}"/>
    <cellStyle name="_Column2_foglio prova_7-9 3" xfId="6513" xr:uid="{150652A8-523B-4EB9-A72E-8EE8360EC1D0}"/>
    <cellStyle name="_Column2_foglio prova_7-9 3 2" xfId="11847" xr:uid="{B35263D2-4124-47FA-A333-24A84C475F2B}"/>
    <cellStyle name="_Column2_foglio prova_7-9 3 2 2" xfId="30352" xr:uid="{02B74850-440A-4AFE-9B42-4A44509368BF}"/>
    <cellStyle name="_Column2_foglio prova_7-9 3 3" xfId="15228" xr:uid="{2EC661E7-DE6B-4892-85EA-11F49B8B4508}"/>
    <cellStyle name="_Column2_foglio prova_7-9 3 3 2" xfId="33733" xr:uid="{12D0E5A1-938B-48A8-8E2D-51104AF1854A}"/>
    <cellStyle name="_Column2_foglio prova_7-9 3 4" xfId="18610" xr:uid="{9764DF94-1843-4F9C-97B2-78794A704E62}"/>
    <cellStyle name="_Column2_foglio prova_7-9 3 4 2" xfId="37115" xr:uid="{07F9BF82-A1AE-4958-95F7-11121F1240EB}"/>
    <cellStyle name="_Column2_foglio prova_7-9 3 5" xfId="21847" xr:uid="{1A10E263-52B7-4183-8B83-EEAD00E0D581}"/>
    <cellStyle name="_Column2_foglio prova_7-9 3 5 2" xfId="40352" xr:uid="{39168AD3-2226-4B67-8D62-5F54573DE38D}"/>
    <cellStyle name="_Column2_foglio prova_7-9 3 6" xfId="25080" xr:uid="{4EC2E3A2-747A-4A32-AD34-9BEA90CF2853}"/>
    <cellStyle name="_Column2_foglio prova_7-9 3 7" xfId="43890" xr:uid="{909AD369-0324-4993-BE11-4996A972D4B1}"/>
    <cellStyle name="_Column2_foglio prova_7-9 4" xfId="7540" xr:uid="{167C0A28-1FD4-4515-BFBB-2D787E200BC9}"/>
    <cellStyle name="_Column2_foglio prova_7-9 4 2" xfId="12874" xr:uid="{AA782559-CCA7-4BD7-AF12-DB2803A5D25A}"/>
    <cellStyle name="_Column2_foglio prova_7-9 4 2 2" xfId="31379" xr:uid="{46B25B7E-2C3A-4595-B060-29C03D9D07AC}"/>
    <cellStyle name="_Column2_foglio prova_7-9 4 3" xfId="16255" xr:uid="{173D73DA-AAC0-470D-9341-9C3BC03F123E}"/>
    <cellStyle name="_Column2_foglio prova_7-9 4 3 2" xfId="34760" xr:uid="{840FE46D-FBD0-45AD-B35A-15D71B254053}"/>
    <cellStyle name="_Column2_foglio prova_7-9 4 4" xfId="19635" xr:uid="{9F8FCA82-B002-4AA5-8421-644A8533F10B}"/>
    <cellStyle name="_Column2_foglio prova_7-9 4 4 2" xfId="38140" xr:uid="{ACE8F2A0-B55E-4810-BC61-CFA3BE5EE944}"/>
    <cellStyle name="_Column2_foglio prova_7-9 4 5" xfId="22867" xr:uid="{3374859D-23E5-4167-A26F-147FB3B173DC}"/>
    <cellStyle name="_Column2_foglio prova_7-9 4 5 2" xfId="41372" xr:uid="{A9C449D4-5118-4270-A96B-EF84231D521E}"/>
    <cellStyle name="_Column2_foglio prova_7-9 4 6" xfId="26102" xr:uid="{5B90A128-D480-41F7-88BB-D3530104E462}"/>
    <cellStyle name="_Column2_foglio prova_7-9 4 7" xfId="44915" xr:uid="{C526CC22-8506-4F63-8874-CE840AFC0DA5}"/>
    <cellStyle name="_Column2_foglio prova_7-9 5" xfId="9181" xr:uid="{537FF4AB-9091-4B9C-B655-215AE241D3C1}"/>
    <cellStyle name="_Column2_foglio prova_7-9 5 2" xfId="27700" xr:uid="{EFF5B5D7-7050-4C29-BA96-7B1990DA3225}"/>
    <cellStyle name="_Column2_foglio prova_7-9 6" xfId="9016" xr:uid="{E91FE58B-2ED3-480D-A496-F5CADAA0D121}"/>
    <cellStyle name="_Column2_foglio prova_7-9 6 2" xfId="27535" xr:uid="{254035EE-3636-44C3-A7E4-A793F5AC9D8E}"/>
    <cellStyle name="_Column2_foglio prova_Annexes EN_6 Zones" xfId="3570" xr:uid="{C070D990-0ABD-4972-B96C-833C86E92D00}"/>
    <cellStyle name="_Column2_foglio prova_Annexes EN_6 Zones 2" xfId="6839" xr:uid="{D3663693-F45F-4BA2-B68B-CE92C0DB54B5}"/>
    <cellStyle name="_Column2_foglio prova_Annexes EN_6 Zones 2 2" xfId="12173" xr:uid="{AC509066-C1EB-41F6-934D-D43009DA49CA}"/>
    <cellStyle name="_Column2_foglio prova_Annexes EN_6 Zones 2 2 2" xfId="30678" xr:uid="{71468F7E-71C7-426D-B15F-E329ACF2DA47}"/>
    <cellStyle name="_Column2_foglio prova_Annexes EN_6 Zones 2 3" xfId="15554" xr:uid="{AE784A34-C730-45DD-BC59-8A4D64A121CD}"/>
    <cellStyle name="_Column2_foglio prova_Annexes EN_6 Zones 2 3 2" xfId="34059" xr:uid="{D2C5D563-8668-44F7-B1C6-AF4A09052990}"/>
    <cellStyle name="_Column2_foglio prova_Annexes EN_6 Zones 2 4" xfId="18936" xr:uid="{EB9F27BC-8480-4D0E-A0B9-A9614C5BF71A}"/>
    <cellStyle name="_Column2_foglio prova_Annexes EN_6 Zones 2 4 2" xfId="37441" xr:uid="{6A908F39-6998-4EB7-8C72-CE99C8242C6C}"/>
    <cellStyle name="_Column2_foglio prova_Annexes EN_6 Zones 2 5" xfId="22173" xr:uid="{D927721E-49DC-4A5E-AACD-7E708EB318EF}"/>
    <cellStyle name="_Column2_foglio prova_Annexes EN_6 Zones 2 5 2" xfId="40678" xr:uid="{08741C10-4C1A-4DAB-BB84-76B6F9D7D78F}"/>
    <cellStyle name="_Column2_foglio prova_Annexes EN_6 Zones 2 6" xfId="25406" xr:uid="{914EE976-FBBF-440A-8BF4-AAC5764D4641}"/>
    <cellStyle name="_Column2_foglio prova_Annexes EN_6 Zones 2 7" xfId="44216" xr:uid="{5EC70FAE-2629-4592-9F30-691328036522}"/>
    <cellStyle name="_Column2_foglio prova_Annexes EN_6 Zones 3" xfId="6512" xr:uid="{99EB3433-3261-4DBA-9B03-5A38668C426D}"/>
    <cellStyle name="_Column2_foglio prova_Annexes EN_6 Zones 3 2" xfId="11846" xr:uid="{6471B258-96CB-44A4-892C-FC4D15CC1308}"/>
    <cellStyle name="_Column2_foglio prova_Annexes EN_6 Zones 3 2 2" xfId="30351" xr:uid="{4E27A9C2-FABD-4755-8FD9-D0725C22C0CC}"/>
    <cellStyle name="_Column2_foglio prova_Annexes EN_6 Zones 3 3" xfId="15227" xr:uid="{0DB36E26-30D1-4255-82CC-416F2D063D27}"/>
    <cellStyle name="_Column2_foglio prova_Annexes EN_6 Zones 3 3 2" xfId="33732" xr:uid="{A1D0BFC7-F1F7-4D0C-AE5F-2A5151C70685}"/>
    <cellStyle name="_Column2_foglio prova_Annexes EN_6 Zones 3 4" xfId="18609" xr:uid="{8C49D195-797B-485E-A634-DB1C5BAED839}"/>
    <cellStyle name="_Column2_foglio prova_Annexes EN_6 Zones 3 4 2" xfId="37114" xr:uid="{AB6AD863-04B2-49E2-8C21-466D0A7E45E0}"/>
    <cellStyle name="_Column2_foglio prova_Annexes EN_6 Zones 3 5" xfId="21846" xr:uid="{8ABC072E-A238-4347-9833-A3CFC7975B94}"/>
    <cellStyle name="_Column2_foglio prova_Annexes EN_6 Zones 3 5 2" xfId="40351" xr:uid="{EFC1B9D9-FD82-476E-A7C5-5556F6286E77}"/>
    <cellStyle name="_Column2_foglio prova_Annexes EN_6 Zones 3 6" xfId="25079" xr:uid="{B879D81E-AD0A-4EB3-B6A4-064A40C668CF}"/>
    <cellStyle name="_Column2_foglio prova_Annexes EN_6 Zones 3 7" xfId="43889" xr:uid="{0A455722-804E-49F7-A636-65FE26A9E09B}"/>
    <cellStyle name="_Column2_foglio prova_Annexes EN_6 Zones 4" xfId="5767" xr:uid="{92548B15-2BAA-4BD0-8442-372A47900585}"/>
    <cellStyle name="_Column2_foglio prova_Annexes EN_6 Zones 4 2" xfId="11112" xr:uid="{66DF19FB-2F5E-4C6F-9187-1DA0714D6D57}"/>
    <cellStyle name="_Column2_foglio prova_Annexes EN_6 Zones 4 2 2" xfId="29618" xr:uid="{160C07BA-3165-4A73-9D92-D794AE4A5270}"/>
    <cellStyle name="_Column2_foglio prova_Annexes EN_6 Zones 4 3" xfId="14482" xr:uid="{1D15EBF0-C3CC-4F12-A60D-063F56B8D4AD}"/>
    <cellStyle name="_Column2_foglio prova_Annexes EN_6 Zones 4 3 2" xfId="32987" xr:uid="{CA232973-B374-474B-B417-51675894B690}"/>
    <cellStyle name="_Column2_foglio prova_Annexes EN_6 Zones 4 4" xfId="17890" xr:uid="{AD305B85-96A0-4D45-85EA-1D32F36EA4AC}"/>
    <cellStyle name="_Column2_foglio prova_Annexes EN_6 Zones 4 4 2" xfId="36395" xr:uid="{44D94D56-7A91-46B5-8D20-C0909575058B}"/>
    <cellStyle name="_Column2_foglio prova_Annexes EN_6 Zones 4 5" xfId="21191" xr:uid="{ABD0D4DB-D9AE-4964-844B-1DBFBEAAFF76}"/>
    <cellStyle name="_Column2_foglio prova_Annexes EN_6 Zones 4 5 2" xfId="39696" xr:uid="{B42060BB-0114-4F21-8C75-88120619FBC7}"/>
    <cellStyle name="_Column2_foglio prova_Annexes EN_6 Zones 4 6" xfId="24399" xr:uid="{3C102E83-E409-4116-87FD-036BF005B9FA}"/>
    <cellStyle name="_Column2_foglio prova_Annexes EN_6 Zones 4 7" xfId="43181" xr:uid="{F9D97E79-603F-48CE-AB5A-5639F7ACDB7A}"/>
    <cellStyle name="_Column2_foglio prova_Annexes EN_6 Zones 5" xfId="9180" xr:uid="{A4774AFA-9585-4956-8D07-DB0C1413D50B}"/>
    <cellStyle name="_Column2_foglio prova_Annexes EN_6 Zones 5 2" xfId="27699" xr:uid="{3ED26C16-FA95-456A-99E8-466519C43616}"/>
    <cellStyle name="_Column2_foglio prova_Annexes EN_6 Zones 6" xfId="14489" xr:uid="{6AB6CFA3-75DF-4F0B-9F0E-048D4AAD63A4}"/>
    <cellStyle name="_Column2_foglio prova_Annexes EN_6 Zones 6 2" xfId="32994" xr:uid="{49A1C90F-4A47-486D-BCF7-EE2219261FC2}"/>
    <cellStyle name="_Column2_foglio prova_EPS" xfId="3563" xr:uid="{1C843250-6178-48B6-80EB-F6F2910C7338}"/>
    <cellStyle name="_Column2_foglio prova_EPS 2" xfId="6832" xr:uid="{EF895D65-8658-4119-BA21-6D26C5D120C4}"/>
    <cellStyle name="_Column2_foglio prova_EPS 2 2" xfId="12166" xr:uid="{74FBD020-B0C1-499F-96BC-4D63BE1D72DD}"/>
    <cellStyle name="_Column2_foglio prova_EPS 2 2 2" xfId="30671" xr:uid="{FD9FC312-ACAE-436A-8404-B4EB3D204DE0}"/>
    <cellStyle name="_Column2_foglio prova_EPS 2 3" xfId="15547" xr:uid="{D96E1857-9C67-47CC-8488-6BD7C3448D6C}"/>
    <cellStyle name="_Column2_foglio prova_EPS 2 3 2" xfId="34052" xr:uid="{1665E37D-2D0E-4652-A4B8-C7EBA069A901}"/>
    <cellStyle name="_Column2_foglio prova_EPS 2 4" xfId="18929" xr:uid="{BD514BFD-E0CD-437B-A381-D97F57A7B4BA}"/>
    <cellStyle name="_Column2_foglio prova_EPS 2 4 2" xfId="37434" xr:uid="{1ACBE70E-05E4-4917-851D-E50BA56C19C6}"/>
    <cellStyle name="_Column2_foglio prova_EPS 2 5" xfId="22166" xr:uid="{AE5C610D-8197-4108-9DF3-0A8801354501}"/>
    <cellStyle name="_Column2_foglio prova_EPS 2 5 2" xfId="40671" xr:uid="{36E1E2A4-E547-42BE-9899-85E9CFD1D70E}"/>
    <cellStyle name="_Column2_foglio prova_EPS 2 6" xfId="25399" xr:uid="{64C868BB-24FE-4C35-8A8C-799E2FB9DA15}"/>
    <cellStyle name="_Column2_foglio prova_EPS 2 7" xfId="44209" xr:uid="{9AD73CAC-639B-46DF-BEC3-0FD8A4928BDB}"/>
    <cellStyle name="_Column2_foglio prova_EPS 3" xfId="6519" xr:uid="{7723E56E-388E-4DA6-9B09-4B4326947323}"/>
    <cellStyle name="_Column2_foglio prova_EPS 3 2" xfId="11853" xr:uid="{0F4E44CB-EB62-40E8-868E-DF620A11E716}"/>
    <cellStyle name="_Column2_foglio prova_EPS 3 2 2" xfId="30358" xr:uid="{C27C37FB-7ED1-4B14-8840-461299475951}"/>
    <cellStyle name="_Column2_foglio prova_EPS 3 3" xfId="15234" xr:uid="{7A50FBC0-2EFB-4DD2-9922-D16747540F30}"/>
    <cellStyle name="_Column2_foglio prova_EPS 3 3 2" xfId="33739" xr:uid="{6755E91A-46D5-481C-A216-31825E64FF47}"/>
    <cellStyle name="_Column2_foglio prova_EPS 3 4" xfId="18616" xr:uid="{86E8D2BB-4944-49A8-BC0F-CF5BD36C0C3B}"/>
    <cellStyle name="_Column2_foglio prova_EPS 3 4 2" xfId="37121" xr:uid="{DA609837-6F05-4FB4-9508-CE66464EB81E}"/>
    <cellStyle name="_Column2_foglio prova_EPS 3 5" xfId="21853" xr:uid="{0BD1FE72-EA26-4F1E-B5E5-AE79E5FB3535}"/>
    <cellStyle name="_Column2_foglio prova_EPS 3 5 2" xfId="40358" xr:uid="{29A21E18-1803-4D82-89AD-0B6164E739EB}"/>
    <cellStyle name="_Column2_foglio prova_EPS 3 6" xfId="25086" xr:uid="{E5E70E38-24B1-4BE2-B576-04B01FFFD24D}"/>
    <cellStyle name="_Column2_foglio prova_EPS 3 7" xfId="43896" xr:uid="{42A4FDBD-402A-410F-A7A0-CC4F4B8EC961}"/>
    <cellStyle name="_Column2_foglio prova_EPS 4" xfId="7889" xr:uid="{C52C2A29-677B-4716-B769-74691BE7258A}"/>
    <cellStyle name="_Column2_foglio prova_EPS 4 2" xfId="13220" xr:uid="{180B723B-6C9E-47EB-8695-F721EFF330EC}"/>
    <cellStyle name="_Column2_foglio prova_EPS 4 2 2" xfId="31725" xr:uid="{A567C41C-DDA3-42E8-9FD1-71DBB9A5D74A}"/>
    <cellStyle name="_Column2_foglio prova_EPS 4 3" xfId="16603" xr:uid="{A948EE05-1A8C-4663-A3F9-069D28549539}"/>
    <cellStyle name="_Column2_foglio prova_EPS 4 3 2" xfId="35108" xr:uid="{E784A710-6EDA-4934-9510-1C5B9080C4A5}"/>
    <cellStyle name="_Column2_foglio prova_EPS 4 4" xfId="19979" xr:uid="{3ABE5C33-1C41-4C91-8983-93D8B4376694}"/>
    <cellStyle name="_Column2_foglio prova_EPS 4 4 2" xfId="38484" xr:uid="{591B660D-DFD3-41B6-BCD7-0BF1D076A630}"/>
    <cellStyle name="_Column2_foglio prova_EPS 4 5" xfId="23177" xr:uid="{1789E8B9-2064-420C-AB8E-346B3154C0F9}"/>
    <cellStyle name="_Column2_foglio prova_EPS 4 5 2" xfId="41682" xr:uid="{D99E833B-64D1-4028-9F73-3C70B5A4C06A}"/>
    <cellStyle name="_Column2_foglio prova_EPS 4 6" xfId="26418" xr:uid="{1B89B809-44CA-4C87-8DB3-D713B35EE000}"/>
    <cellStyle name="_Column2_foglio prova_EPS 4 7" xfId="45259" xr:uid="{29E60E18-0D2D-4AE1-9AD2-7B4AFA2C21AF}"/>
    <cellStyle name="_Column2_foglio prova_EPS 5" xfId="9186" xr:uid="{595735FE-6452-4524-B46C-07A8265E6C19}"/>
    <cellStyle name="_Column2_foglio prova_EPS 5 2" xfId="27705" xr:uid="{235D08F3-8CFC-42E0-AE11-87C9E1EB0C98}"/>
    <cellStyle name="_Column2_foglio prova_EPS 6" xfId="17045" xr:uid="{92F0AC6D-8560-413C-AC35-9DB7EC3FF91A}"/>
    <cellStyle name="_Column2_foglio prova_EPS 6 2" xfId="35550" xr:uid="{E8403F3B-B7A2-473C-B584-E724599CC844}"/>
    <cellStyle name="_Column2_foglio prova_Performance Painel" xfId="3326" xr:uid="{3D8D518B-0290-45F0-B31D-F77ACB76AAD4}"/>
    <cellStyle name="_Column2_foglio prova_Performance Painel 2" xfId="6622" xr:uid="{B25857ED-5495-4D68-889E-033D854F7C90}"/>
    <cellStyle name="_Column2_foglio prova_Performance Painel 2 2" xfId="11956" xr:uid="{D32FE228-0137-4BB2-A103-2EFC9D95D533}"/>
    <cellStyle name="_Column2_foglio prova_Performance Painel 2 2 2" xfId="30461" xr:uid="{B45C2335-C681-422E-B8D9-87230753014D}"/>
    <cellStyle name="_Column2_foglio prova_Performance Painel 2 3" xfId="15337" xr:uid="{100FAB52-A09D-4B2A-B717-D66E426EFA45}"/>
    <cellStyle name="_Column2_foglio prova_Performance Painel 2 3 2" xfId="33842" xr:uid="{6FB6D64D-F59A-4B30-8CEE-F51B8B2616F3}"/>
    <cellStyle name="_Column2_foglio prova_Performance Painel 2 4" xfId="18719" xr:uid="{A6E40884-1858-4C7B-B386-1778E6DDD37B}"/>
    <cellStyle name="_Column2_foglio prova_Performance Painel 2 4 2" xfId="37224" xr:uid="{A89278D7-B422-4DD0-8445-DD5C4B7F16F0}"/>
    <cellStyle name="_Column2_foglio prova_Performance Painel 2 5" xfId="21956" xr:uid="{6973377B-1582-4FF5-9016-B03C84AAAB4B}"/>
    <cellStyle name="_Column2_foglio prova_Performance Painel 2 5 2" xfId="40461" xr:uid="{BDE33CFA-15F1-456E-8903-59F162AA2A04}"/>
    <cellStyle name="_Column2_foglio prova_Performance Painel 2 6" xfId="25189" xr:uid="{4103FD78-004D-4D05-A7A8-3A2765CBF8B6}"/>
    <cellStyle name="_Column2_foglio prova_Performance Painel 2 7" xfId="43999" xr:uid="{12F65D74-E740-402C-8437-E16696841EBA}"/>
    <cellStyle name="_Column2_foglio prova_Performance Painel 3" xfId="5739" xr:uid="{F7D801E7-6AEA-4513-99E3-DC3AD0A54D48}"/>
    <cellStyle name="_Column2_foglio prova_Performance Painel 3 2" xfId="11084" xr:uid="{D198B8BA-FF6B-4605-9D2D-F134A07246B2}"/>
    <cellStyle name="_Column2_foglio prova_Performance Painel 3 2 2" xfId="29590" xr:uid="{49EFD985-AD65-4DE2-A47A-A13323B62C3B}"/>
    <cellStyle name="_Column2_foglio prova_Performance Painel 3 3" xfId="14454" xr:uid="{1A350BB0-D63B-49A1-BE05-61BF80CAD6FC}"/>
    <cellStyle name="_Column2_foglio prova_Performance Painel 3 3 2" xfId="32959" xr:uid="{686CFAFC-045D-463E-9D88-139586897CE0}"/>
    <cellStyle name="_Column2_foglio prova_Performance Painel 3 4" xfId="17862" xr:uid="{0B693D0A-33A3-4C96-A90F-EDD2E498412A}"/>
    <cellStyle name="_Column2_foglio prova_Performance Painel 3 4 2" xfId="36367" xr:uid="{706F14BA-4979-40F8-80C2-B9471255F94F}"/>
    <cellStyle name="_Column2_foglio prova_Performance Painel 3 5" xfId="21163" xr:uid="{567F7FFC-C9E2-44E3-8A75-8B3391860F10}"/>
    <cellStyle name="_Column2_foglio prova_Performance Painel 3 5 2" xfId="39668" xr:uid="{FC350810-A058-466C-8F42-0C6B620F68E9}"/>
    <cellStyle name="_Column2_foglio prova_Performance Painel 3 6" xfId="24371" xr:uid="{BD0B5C21-60FB-44C0-8FC4-95413D6251AA}"/>
    <cellStyle name="_Column2_foglio prova_Performance Painel 3 7" xfId="43153" xr:uid="{0714E4BB-1235-418F-A5DF-F57FFF780805}"/>
    <cellStyle name="_Column2_foglio prova_Performance Painel 4" xfId="8216" xr:uid="{17BB8DF6-1789-4443-9264-32E3B665DA05}"/>
    <cellStyle name="_Column2_foglio prova_Performance Painel 4 2" xfId="13547" xr:uid="{A978E161-5146-4D66-AE72-95C78EE65E48}"/>
    <cellStyle name="_Column2_foglio prova_Performance Painel 4 2 2" xfId="32052" xr:uid="{8F882C0E-39DE-4ED2-BB33-C8FEF024C2C3}"/>
    <cellStyle name="_Column2_foglio prova_Performance Painel 4 3" xfId="16930" xr:uid="{C8365FC5-17CA-4F46-8EB7-B8D1ED11CCEB}"/>
    <cellStyle name="_Column2_foglio prova_Performance Painel 4 3 2" xfId="35435" xr:uid="{462D4246-5E67-490A-8DBF-45D61D27081A}"/>
    <cellStyle name="_Column2_foglio prova_Performance Painel 4 4" xfId="20306" xr:uid="{0D64560F-7F9F-4DE5-884D-3EA49D838765}"/>
    <cellStyle name="_Column2_foglio prova_Performance Painel 4 4 2" xfId="38811" xr:uid="{61192D5B-2EC3-4A0D-AD86-767F808FEE16}"/>
    <cellStyle name="_Column2_foglio prova_Performance Painel 4 5" xfId="23498" xr:uid="{A952B8AC-81ED-469F-933D-2DF5ADBC8254}"/>
    <cellStyle name="_Column2_foglio prova_Performance Painel 4 5 2" xfId="42003" xr:uid="{B6719734-108B-4AD7-84B4-FA3AD7646036}"/>
    <cellStyle name="_Column2_foglio prova_Performance Painel 4 6" xfId="26739" xr:uid="{45BD7CCB-C2DA-40B5-A0DE-720EA0B58D9A}"/>
    <cellStyle name="_Column2_foglio prova_Performance Painel 4 7" xfId="45586" xr:uid="{575FC3D9-7C52-4FAA-B7DE-19A482858E69}"/>
    <cellStyle name="_Column2_foglio prova_Performance Painel 5" xfId="13692" xr:uid="{A3B1D4DC-EED0-4AD9-A289-4AD684869BAB}"/>
    <cellStyle name="_Column2_foglio prova_Performance Painel 5 2" xfId="32197" xr:uid="{8DF0A310-2D96-486B-B7A4-D09C30875F44}"/>
    <cellStyle name="_Column2_foglio prova_Performance Painel 6" xfId="8996" xr:uid="{A3550514-2EF9-4500-93A7-ADBB58CD2DBA}"/>
    <cellStyle name="_Column2_foglio prova_Performance Painel 6 2" xfId="27515" xr:uid="{0AFB366E-6830-4F01-87FA-8B2E914799D8}"/>
    <cellStyle name="_Column2_Foglio1" xfId="682" xr:uid="{249799BF-518C-460A-88C0-C89A28E24562}"/>
    <cellStyle name="_Column2_Foglio1_1" xfId="683" xr:uid="{985E3B36-6171-4AAB-8E78-CF294905D286}"/>
    <cellStyle name="_Column2_Foglio1_1 2" xfId="5415" xr:uid="{526CF73F-5753-47AD-AA72-B6D742D01638}"/>
    <cellStyle name="_Column2_Foglio1_1 2 2" xfId="10760" xr:uid="{D9CE6035-37D0-40D9-AFA6-98D7A8D241FE}"/>
    <cellStyle name="_Column2_Foglio1_1 2 2 2" xfId="29277" xr:uid="{5BB7D7B2-C74E-4992-9E82-68B2AAAD0E5A}"/>
    <cellStyle name="_Column2_Foglio1_1 2 3" xfId="14130" xr:uid="{B94E5875-0959-4032-9D6F-25121878BFFD}"/>
    <cellStyle name="_Column2_Foglio1_1 2 3 2" xfId="32635" xr:uid="{F3C97640-9F7A-461E-A27F-322A4FB8D4CE}"/>
    <cellStyle name="_Column2_Foglio1_1 2 4" xfId="17538" xr:uid="{8C5B627C-B5BF-4436-8473-AA19EDAC7C4E}"/>
    <cellStyle name="_Column2_Foglio1_1 2 4 2" xfId="36043" xr:uid="{082DA210-EE43-47BE-AA11-6CDE8EEF8309}"/>
    <cellStyle name="_Column2_Foglio1_1 2 5" xfId="20839" xr:uid="{47B18F8C-F3CB-434A-A814-C2EFCCEB59F4}"/>
    <cellStyle name="_Column2_Foglio1_1 2 5 2" xfId="39344" xr:uid="{2AE36C85-009F-4FC8-B576-A5A2762C52B6}"/>
    <cellStyle name="_Column2_Foglio1_1 2 6" xfId="24058" xr:uid="{C8C319CB-4A3D-42D8-9A08-C154992B0F33}"/>
    <cellStyle name="_Column2_Foglio1_1 2 7" xfId="42840" xr:uid="{33BA05EF-B506-4600-8EC0-E8B71676EB8A}"/>
    <cellStyle name="_Column2_Foglio1_1 3" xfId="7670" xr:uid="{B9BA4115-383B-4FCB-9411-86FFB060F34B}"/>
    <cellStyle name="_Column2_Foglio1_1 3 2" xfId="13003" xr:uid="{B89230F7-3BB2-459B-83D3-AD637A18BCA9}"/>
    <cellStyle name="_Column2_Foglio1_1 3 2 2" xfId="31508" xr:uid="{4A30C362-4994-4B93-8ADC-73C0BEC531A8}"/>
    <cellStyle name="_Column2_Foglio1_1 3 3" xfId="16384" xr:uid="{70FA4BE3-9012-4D1C-8180-1BCAAFCAD278}"/>
    <cellStyle name="_Column2_Foglio1_1 3 3 2" xfId="34889" xr:uid="{DE41A4F1-E773-41D4-B8F4-0E8CA1610A4C}"/>
    <cellStyle name="_Column2_Foglio1_1 3 4" xfId="19763" xr:uid="{389604F6-6133-4B17-A856-D974013C9468}"/>
    <cellStyle name="_Column2_Foglio1_1 3 4 2" xfId="38268" xr:uid="{190CFA14-765F-4CB1-AA1C-86ED67A15A9D}"/>
    <cellStyle name="_Column2_Foglio1_1 3 5" xfId="22982" xr:uid="{B1B2AB7A-8109-4933-AB9B-18C7FE3C4927}"/>
    <cellStyle name="_Column2_Foglio1_1 3 5 2" xfId="41487" xr:uid="{C345986C-805C-439C-A39E-78D8B0AC3ABF}"/>
    <cellStyle name="_Column2_Foglio1_1 3 6" xfId="26220" xr:uid="{A03E6640-1165-424C-A9CB-BF04F4039F05}"/>
    <cellStyle name="_Column2_Foglio1_1 3 7" xfId="45043" xr:uid="{49A94CAD-6CC9-478D-9F97-BFE065595A46}"/>
    <cellStyle name="_Column2_Foglio1_1 4" xfId="8418" xr:uid="{56CAD39F-002A-4202-B677-1724E4E556E5}"/>
    <cellStyle name="_Column2_Foglio1_1 4 2" xfId="13715" xr:uid="{0F631364-4F84-4836-91AD-051B3A9A4D44}"/>
    <cellStyle name="_Column2_Foglio1_1 4 2 2" xfId="32220" xr:uid="{28977BD0-C1E1-46B5-8D97-45A35E4BCB32}"/>
    <cellStyle name="_Column2_Foglio1_1 4 3" xfId="17132" xr:uid="{589371A3-C751-463B-BCD1-9EE513AAC8C1}"/>
    <cellStyle name="_Column2_Foglio1_1 4 3 2" xfId="35637" xr:uid="{DFAB7747-FD2E-44A7-9D2C-26B9BEE98031}"/>
    <cellStyle name="_Column2_Foglio1_1 4 4" xfId="20433" xr:uid="{7FAECDCF-73E8-45C2-9C1D-6A1409BBD7DF}"/>
    <cellStyle name="_Column2_Foglio1_1 4 4 2" xfId="38938" xr:uid="{988766C3-095B-49A0-8A40-E2BB8CB55AB4}"/>
    <cellStyle name="_Column2_Foglio1_1 4 5" xfId="23625" xr:uid="{001AA025-164C-462C-B68B-226EE7E5B939}"/>
    <cellStyle name="_Column2_Foglio1_1 4 5 2" xfId="42130" xr:uid="{F5B79946-9D5D-495E-B4D3-9A9E1AB7DE67}"/>
    <cellStyle name="_Column2_Foglio1_1 4 6" xfId="26941" xr:uid="{31649331-274B-46A1-B64C-77A4297AE2D4}"/>
    <cellStyle name="_Column2_Foglio1_1 4 7" xfId="45713" xr:uid="{1FD1DFDD-9202-4893-B114-E74C5827C179}"/>
    <cellStyle name="_Column2_Foglio1_1 5" xfId="8503" xr:uid="{0C41D783-587B-48C5-B111-63CCEC2527E7}"/>
    <cellStyle name="_Column2_Foglio1_1 5 2" xfId="13800" xr:uid="{DBD171DB-0EA0-46BF-8609-8951DE8A4AC1}"/>
    <cellStyle name="_Column2_Foglio1_1 5 2 2" xfId="32305" xr:uid="{13BB3100-FDBC-473E-B988-7F451B7BABC4}"/>
    <cellStyle name="_Column2_Foglio1_1 5 3" xfId="17217" xr:uid="{54BD1CD0-0107-47A6-8089-023178F9CB56}"/>
    <cellStyle name="_Column2_Foglio1_1 5 3 2" xfId="35722" xr:uid="{A788E28D-B6BB-41DD-923B-148A8F26F40A}"/>
    <cellStyle name="_Column2_Foglio1_1 5 4" xfId="20518" xr:uid="{B0491B7E-1F8A-4D66-B4B1-24B6CB956416}"/>
    <cellStyle name="_Column2_Foglio1_1 5 4 2" xfId="39023" xr:uid="{461ED7A0-23CA-45E9-AB93-E6AE94FDE0B0}"/>
    <cellStyle name="_Column2_Foglio1_1 5 5" xfId="23710" xr:uid="{EB2B1AE0-6D5E-4E9A-9B35-90A3947521DE}"/>
    <cellStyle name="_Column2_Foglio1_1 5 5 2" xfId="42215" xr:uid="{9513D01B-0332-498A-9BC3-71882037983F}"/>
    <cellStyle name="_Column2_Foglio1_1 5 6" xfId="27026" xr:uid="{13AF985D-0420-400C-847A-6BF699497884}"/>
    <cellStyle name="_Column2_Foglio1_1 5 7" xfId="45798" xr:uid="{C020E54E-B675-4B05-A250-4D97C40148BF}"/>
    <cellStyle name="_Column2_Foglio1_1_1" xfId="3572" xr:uid="{DA939F45-1C9A-48EF-B07C-0AF7496DA100}"/>
    <cellStyle name="_Column2_Foglio1_1_1 2" xfId="6841" xr:uid="{C7E5FCF3-C5CC-4D75-B32E-EDD97F6EE454}"/>
    <cellStyle name="_Column2_Foglio1_1_1 2 2" xfId="12175" xr:uid="{8D22CFB5-408A-49C5-8383-E99ACDB8505E}"/>
    <cellStyle name="_Column2_Foglio1_1_1 2 2 2" xfId="30680" xr:uid="{2CADB697-6C80-4C9D-A654-D6E285538527}"/>
    <cellStyle name="_Column2_Foglio1_1_1 2 3" xfId="15556" xr:uid="{88FC15B7-90D9-4DF8-9B65-3F58F177AA59}"/>
    <cellStyle name="_Column2_Foglio1_1_1 2 3 2" xfId="34061" xr:uid="{C3063F25-DDEA-4513-B50F-AA2644917976}"/>
    <cellStyle name="_Column2_Foglio1_1_1 2 4" xfId="18938" xr:uid="{90AB0A12-F20E-4075-AF2F-ABACFFA14DFA}"/>
    <cellStyle name="_Column2_Foglio1_1_1 2 4 2" xfId="37443" xr:uid="{256324CA-62BE-4AAF-BB08-B0087D33D67E}"/>
    <cellStyle name="_Column2_Foglio1_1_1 2 5" xfId="22175" xr:uid="{7145EF5D-84C8-430E-BC46-1D2ACD1C05F0}"/>
    <cellStyle name="_Column2_Foglio1_1_1 2 5 2" xfId="40680" xr:uid="{43D7ED1F-B39E-4C2A-96FE-EBC4524E3140}"/>
    <cellStyle name="_Column2_Foglio1_1_1 2 6" xfId="25408" xr:uid="{A776612E-302C-450D-B360-2B4DC8B91D8E}"/>
    <cellStyle name="_Column2_Foglio1_1_1 2 7" xfId="44218" xr:uid="{808B91FF-B9C4-4086-8620-4848C315E840}"/>
    <cellStyle name="_Column2_Foglio1_1_1 3" xfId="6510" xr:uid="{218CF9F5-881A-480D-A5CA-644E5A5F20FB}"/>
    <cellStyle name="_Column2_Foglio1_1_1 3 2" xfId="11844" xr:uid="{48115EA5-0112-4181-B770-034E185D4963}"/>
    <cellStyle name="_Column2_Foglio1_1_1 3 2 2" xfId="30349" xr:uid="{53765DB0-B8D5-4522-B63E-7C7B8EFCAE68}"/>
    <cellStyle name="_Column2_Foglio1_1_1 3 3" xfId="15225" xr:uid="{1138A889-897C-45E6-A2F9-FAFD4F086534}"/>
    <cellStyle name="_Column2_Foglio1_1_1 3 3 2" xfId="33730" xr:uid="{DA168FF8-A4D2-4275-ABBB-D59AC3B56238}"/>
    <cellStyle name="_Column2_Foglio1_1_1 3 4" xfId="18607" xr:uid="{FED48077-A26D-48FF-B02D-8AABE6AB0DC2}"/>
    <cellStyle name="_Column2_Foglio1_1_1 3 4 2" xfId="37112" xr:uid="{015382B8-12E2-48FA-9565-71C48C4FEEFE}"/>
    <cellStyle name="_Column2_Foglio1_1_1 3 5" xfId="21844" xr:uid="{6EBF2CF6-4DBC-43F2-B27F-CE0A4544BE32}"/>
    <cellStyle name="_Column2_Foglio1_1_1 3 5 2" xfId="40349" xr:uid="{7D5BE012-D2F1-4EA5-804C-B2287894FA0D}"/>
    <cellStyle name="_Column2_Foglio1_1_1 3 6" xfId="25077" xr:uid="{14CFDE83-034E-4080-A629-1DC37F568011}"/>
    <cellStyle name="_Column2_Foglio1_1_1 3 7" xfId="43887" xr:uid="{00250F73-7DAE-40F8-8EC8-E95196C031B7}"/>
    <cellStyle name="_Column2_Foglio1_1_1 4" xfId="7888" xr:uid="{60EB181D-95BB-426C-ABE3-484403A37AEB}"/>
    <cellStyle name="_Column2_Foglio1_1_1 4 2" xfId="13219" xr:uid="{EFFD8EE8-7FC7-4246-B51B-1C5657642B77}"/>
    <cellStyle name="_Column2_Foglio1_1_1 4 2 2" xfId="31724" xr:uid="{721D64AB-3503-4A0D-84C8-6D7679813CC3}"/>
    <cellStyle name="_Column2_Foglio1_1_1 4 3" xfId="16602" xr:uid="{AC031C4D-236B-42F1-99CE-270AF8D02CBF}"/>
    <cellStyle name="_Column2_Foglio1_1_1 4 3 2" xfId="35107" xr:uid="{0E05CC0D-E565-42B3-B8B4-3025DF4DB2F2}"/>
    <cellStyle name="_Column2_Foglio1_1_1 4 4" xfId="19978" xr:uid="{4711A8F6-7966-4F1E-BE47-E0F6499D6327}"/>
    <cellStyle name="_Column2_Foglio1_1_1 4 4 2" xfId="38483" xr:uid="{F46C297F-88EA-420B-B1A5-7336FAC3A351}"/>
    <cellStyle name="_Column2_Foglio1_1_1 4 5" xfId="23176" xr:uid="{7E6E2039-1148-43EE-887C-92858DE3AC8D}"/>
    <cellStyle name="_Column2_Foglio1_1_1 4 5 2" xfId="41681" xr:uid="{DF31AE16-E793-458B-AA8A-31861DBCDFA5}"/>
    <cellStyle name="_Column2_Foglio1_1_1 4 6" xfId="26417" xr:uid="{04B81EDD-D1F2-4B3A-88CD-B62E1A8DE110}"/>
    <cellStyle name="_Column2_Foglio1_1_1 4 7" xfId="45258" xr:uid="{20A6A6F9-FEAD-402C-ADE7-5F5A8AE7070F}"/>
    <cellStyle name="_Column2_Foglio1_1_1 5" xfId="9179" xr:uid="{F19D2108-49EA-469F-80C7-4F198EFED417}"/>
    <cellStyle name="_Column2_Foglio1_1_1 5 2" xfId="27698" xr:uid="{5C08AA37-0BC1-4D78-B965-B1B6EAD0E30B}"/>
    <cellStyle name="_Column2_Foglio1_1_1 6" xfId="15064" xr:uid="{9E7C3F81-6E6E-460F-8477-18FB10D67BE7}"/>
    <cellStyle name="_Column2_Foglio1_1_1 6 2" xfId="33569" xr:uid="{A0F62CEE-BAE3-43C9-ABAF-7AA90B810865}"/>
    <cellStyle name="_Column2_Foglio1_1_10-11" xfId="3573" xr:uid="{E0146ED2-0CB7-4E99-9453-EEB0C1744F50}"/>
    <cellStyle name="_Column2_Foglio1_1_10-11 2" xfId="6842" xr:uid="{159C0622-1057-4FA7-BD41-AAB78E76DE56}"/>
    <cellStyle name="_Column2_Foglio1_1_10-11 2 2" xfId="12176" xr:uid="{58D2F804-D4E0-45DF-A004-899C85DB081C}"/>
    <cellStyle name="_Column2_Foglio1_1_10-11 2 2 2" xfId="30681" xr:uid="{69D5DF6C-825D-4A03-AD09-BC76DA90C926}"/>
    <cellStyle name="_Column2_Foglio1_1_10-11 2 3" xfId="15557" xr:uid="{2B157F53-948B-4C8C-AE43-48339850968C}"/>
    <cellStyle name="_Column2_Foglio1_1_10-11 2 3 2" xfId="34062" xr:uid="{3C9A9A13-0EEB-4361-9981-E58AF9989575}"/>
    <cellStyle name="_Column2_Foglio1_1_10-11 2 4" xfId="18939" xr:uid="{12CF8FB6-0A73-471E-B9AA-05509BDF4DB1}"/>
    <cellStyle name="_Column2_Foglio1_1_10-11 2 4 2" xfId="37444" xr:uid="{8E4E8B37-5B82-43F0-8EF8-F57CD0292909}"/>
    <cellStyle name="_Column2_Foglio1_1_10-11 2 5" xfId="22176" xr:uid="{EDBE0583-8C38-4DA7-AA08-AEF87C6E0D9E}"/>
    <cellStyle name="_Column2_Foglio1_1_10-11 2 5 2" xfId="40681" xr:uid="{BF844DEB-B7D4-4B76-B9B2-43C0DEDE3375}"/>
    <cellStyle name="_Column2_Foglio1_1_10-11 2 6" xfId="25409" xr:uid="{23342181-9243-47E2-814C-AB6F529DA5C7}"/>
    <cellStyle name="_Column2_Foglio1_1_10-11 2 7" xfId="44219" xr:uid="{8447E717-7E0F-4CEA-B863-B945D20139F9}"/>
    <cellStyle name="_Column2_Foglio1_1_10-11 3" xfId="6509" xr:uid="{BDCAD95A-51BC-4510-8CBF-83F8288F7FCF}"/>
    <cellStyle name="_Column2_Foglio1_1_10-11 3 2" xfId="11843" xr:uid="{05EC73BC-39A2-49CB-97CF-DCA499CEC7E2}"/>
    <cellStyle name="_Column2_Foglio1_1_10-11 3 2 2" xfId="30348" xr:uid="{97044BD6-A548-4D35-9BAC-980A08568737}"/>
    <cellStyle name="_Column2_Foglio1_1_10-11 3 3" xfId="15224" xr:uid="{4BDADF9A-F20C-4124-8BD6-A7F5EE3EFD67}"/>
    <cellStyle name="_Column2_Foglio1_1_10-11 3 3 2" xfId="33729" xr:uid="{E34E1D9D-C93D-4919-A316-74AF51F65B0B}"/>
    <cellStyle name="_Column2_Foglio1_1_10-11 3 4" xfId="18606" xr:uid="{575AF1F4-CDB2-430F-84F0-AE9E95F78A45}"/>
    <cellStyle name="_Column2_Foglio1_1_10-11 3 4 2" xfId="37111" xr:uid="{E3B61F63-2944-4116-ACAF-7F89649EC90F}"/>
    <cellStyle name="_Column2_Foglio1_1_10-11 3 5" xfId="21843" xr:uid="{EEA4D038-1C0E-4881-9FAE-A47F28A442C8}"/>
    <cellStyle name="_Column2_Foglio1_1_10-11 3 5 2" xfId="40348" xr:uid="{26A1D35B-4CC6-4968-8539-36DFDF3EF176}"/>
    <cellStyle name="_Column2_Foglio1_1_10-11 3 6" xfId="25076" xr:uid="{BFF42186-9A46-4EEE-8183-F59B80E36068}"/>
    <cellStyle name="_Column2_Foglio1_1_10-11 3 7" xfId="43886" xr:uid="{DF5927FB-7ACD-40DA-BC9A-80EE73AC8D06}"/>
    <cellStyle name="_Column2_Foglio1_1_10-11 4" xfId="6234" xr:uid="{6240BD2D-6450-4942-89AA-6BFA89B15879}"/>
    <cellStyle name="_Column2_Foglio1_1_10-11 4 2" xfId="11571" xr:uid="{99BC2BE7-2D5C-4B5F-ACCA-1A50B34D4134}"/>
    <cellStyle name="_Column2_Foglio1_1_10-11 4 2 2" xfId="30077" xr:uid="{8AB9DC46-6B94-4EEE-BCE9-B58AF95D5F7E}"/>
    <cellStyle name="_Column2_Foglio1_1_10-11 4 3" xfId="14949" xr:uid="{7089E826-6776-4E12-8922-28F6ED413D20}"/>
    <cellStyle name="_Column2_Foglio1_1_10-11 4 3 2" xfId="33454" xr:uid="{8C0AE966-EFB0-41ED-AC16-C34429D1F06C}"/>
    <cellStyle name="_Column2_Foglio1_1_10-11 4 4" xfId="18339" xr:uid="{1EEFB9A3-FD1F-4D51-BB26-5DFC2900DEF8}"/>
    <cellStyle name="_Column2_Foglio1_1_10-11 4 4 2" xfId="36844" xr:uid="{EFE795BC-10B5-4B61-A260-91C0F9BB3473}"/>
    <cellStyle name="_Column2_Foglio1_1_10-11 4 5" xfId="21584" xr:uid="{BD219513-C741-4A02-8E97-ACEE4B06E1FC}"/>
    <cellStyle name="_Column2_Foglio1_1_10-11 4 5 2" xfId="40089" xr:uid="{41A58E7F-E048-4C7F-B703-B42C95CF207C}"/>
    <cellStyle name="_Column2_Foglio1_1_10-11 4 6" xfId="24810" xr:uid="{9E887406-D1CB-415A-91FF-3042BA14AB20}"/>
    <cellStyle name="_Column2_Foglio1_1_10-11 4 7" xfId="43621" xr:uid="{AB7F8FAC-0276-444B-BD97-95FC9AA01E52}"/>
    <cellStyle name="_Column2_Foglio1_1_10-11 5" xfId="8715" xr:uid="{3D60A3FF-D8D1-4244-970D-B1E01E5E9C73}"/>
    <cellStyle name="_Column2_Foglio1_1_10-11 5 2" xfId="27234" xr:uid="{EEFBDE95-3243-48B8-A308-467A62364169}"/>
    <cellStyle name="_Column2_Foglio1_1_10-11 6" xfId="14606" xr:uid="{88B2A78F-5F2A-4CE9-A9DD-FE65A96DE6DC}"/>
    <cellStyle name="_Column2_Foglio1_1_10-11 6 2" xfId="33111" xr:uid="{8324AC6F-088D-42FC-BE50-02A0082DDDBE}"/>
    <cellStyle name="_Column2_Foglio1_1_13" xfId="3574" xr:uid="{D056E848-09B9-44DE-A8E9-C6EDFB65C89D}"/>
    <cellStyle name="_Column2_Foglio1_1_13 2" xfId="6843" xr:uid="{2B6C048B-F6F0-4872-8E93-82432A589271}"/>
    <cellStyle name="_Column2_Foglio1_1_13 2 2" xfId="12177" xr:uid="{15E4D362-EAE1-437C-9317-D9F2385AF931}"/>
    <cellStyle name="_Column2_Foglio1_1_13 2 2 2" xfId="30682" xr:uid="{721D7B93-49BE-4029-B712-F022A6E7DC5E}"/>
    <cellStyle name="_Column2_Foglio1_1_13 2 3" xfId="15558" xr:uid="{68FF7FF4-63FD-43A8-9F75-235ECD33E2EE}"/>
    <cellStyle name="_Column2_Foglio1_1_13 2 3 2" xfId="34063" xr:uid="{F0EEB7A2-1177-461E-9FDC-66D8FA26E79A}"/>
    <cellStyle name="_Column2_Foglio1_1_13 2 4" xfId="18940" xr:uid="{02BF0AD5-7332-49B3-AEDF-89EB149CF85B}"/>
    <cellStyle name="_Column2_Foglio1_1_13 2 4 2" xfId="37445" xr:uid="{CAEAF85C-FF98-4AF4-9826-7A75CE55CC9F}"/>
    <cellStyle name="_Column2_Foglio1_1_13 2 5" xfId="22177" xr:uid="{34362783-23D5-444A-8256-AF0F04156100}"/>
    <cellStyle name="_Column2_Foglio1_1_13 2 5 2" xfId="40682" xr:uid="{805B2A9A-4018-4E5A-93BE-BCEF5C7351DA}"/>
    <cellStyle name="_Column2_Foglio1_1_13 2 6" xfId="25410" xr:uid="{AE8EF764-45EB-4310-91EE-13761030106E}"/>
    <cellStyle name="_Column2_Foglio1_1_13 2 7" xfId="44220" xr:uid="{1939188B-BDDC-4933-A5F9-3F41A459BFC7}"/>
    <cellStyle name="_Column2_Foglio1_1_13 3" xfId="6508" xr:uid="{14436A31-143E-4CA2-A9FA-243E4011957E}"/>
    <cellStyle name="_Column2_Foglio1_1_13 3 2" xfId="11842" xr:uid="{981E20BB-0BD0-4FBF-A2E2-505238DB9B84}"/>
    <cellStyle name="_Column2_Foglio1_1_13 3 2 2" xfId="30347" xr:uid="{E86F44B4-4679-46FC-BCEF-5B095BE8D4E1}"/>
    <cellStyle name="_Column2_Foglio1_1_13 3 3" xfId="15223" xr:uid="{C6070AF5-B9AF-4B55-9CD2-1C1609B5AAE5}"/>
    <cellStyle name="_Column2_Foglio1_1_13 3 3 2" xfId="33728" xr:uid="{93EB71D9-AA48-467F-AA50-C67A67CFA8AF}"/>
    <cellStyle name="_Column2_Foglio1_1_13 3 4" xfId="18605" xr:uid="{BE95DC6A-DFAC-4DE5-989B-39370C706F89}"/>
    <cellStyle name="_Column2_Foglio1_1_13 3 4 2" xfId="37110" xr:uid="{BD630344-7DBA-4E66-A918-1BA7FB08B82D}"/>
    <cellStyle name="_Column2_Foglio1_1_13 3 5" xfId="21842" xr:uid="{AF0E78C7-F637-490D-88A8-15F1FD3BF31C}"/>
    <cellStyle name="_Column2_Foglio1_1_13 3 5 2" xfId="40347" xr:uid="{75CCD5A2-ADE6-40F0-95E8-A6C08E97DF97}"/>
    <cellStyle name="_Column2_Foglio1_1_13 3 6" xfId="25075" xr:uid="{DEDCECFB-847F-4ACF-89C1-9318F020D1E7}"/>
    <cellStyle name="_Column2_Foglio1_1_13 3 7" xfId="43885" xr:uid="{3FC2D89D-A0DD-4C0D-8579-A1A7CBC9A8DA}"/>
    <cellStyle name="_Column2_Foglio1_1_13 4" xfId="5761" xr:uid="{A6959559-BC6C-4930-8285-3CB3443C8E92}"/>
    <cellStyle name="_Column2_Foglio1_1_13 4 2" xfId="11106" xr:uid="{51BE0D9D-F504-48F0-A5F0-FA0A2C52FC01}"/>
    <cellStyle name="_Column2_Foglio1_1_13 4 2 2" xfId="29612" xr:uid="{52132992-31BD-4984-94D0-A99C20184144}"/>
    <cellStyle name="_Column2_Foglio1_1_13 4 3" xfId="14476" xr:uid="{5BAF1088-9287-4851-9B91-24C702101764}"/>
    <cellStyle name="_Column2_Foglio1_1_13 4 3 2" xfId="32981" xr:uid="{B19C19C8-5F63-4D47-A598-2EA0FD692F4A}"/>
    <cellStyle name="_Column2_Foglio1_1_13 4 4" xfId="17884" xr:uid="{55941DA7-2AA5-44A6-BA6C-901E6397B6D0}"/>
    <cellStyle name="_Column2_Foglio1_1_13 4 4 2" xfId="36389" xr:uid="{774444D1-A6CC-4B28-BD4C-9167E89D7B2F}"/>
    <cellStyle name="_Column2_Foglio1_1_13 4 5" xfId="21185" xr:uid="{C3AF600D-1A8F-4E89-B0AE-0AC101C33F28}"/>
    <cellStyle name="_Column2_Foglio1_1_13 4 5 2" xfId="39690" xr:uid="{1684CF94-AB1F-4479-86F3-25594043E5EF}"/>
    <cellStyle name="_Column2_Foglio1_1_13 4 6" xfId="24393" xr:uid="{057B9F2C-5162-45E2-BDB2-87D7E1AF3F4E}"/>
    <cellStyle name="_Column2_Foglio1_1_13 4 7" xfId="43175" xr:uid="{3AA0D3E5-F362-4318-8D1A-3712025E3C4B}"/>
    <cellStyle name="_Column2_Foglio1_1_13 5" xfId="8714" xr:uid="{EE1B82F5-FE63-41C9-B86C-1DC45AE57632}"/>
    <cellStyle name="_Column2_Foglio1_1_13 5 2" xfId="27233" xr:uid="{376E261A-0FD3-4F62-8985-E459CFDBAB2A}"/>
    <cellStyle name="_Column2_Foglio1_1_13 6" xfId="14605" xr:uid="{D33B6775-8FFB-449D-B329-4E633FA4B285}"/>
    <cellStyle name="_Column2_Foglio1_1_13 6 2" xfId="33110" xr:uid="{D31AA7E0-6297-410C-8945-4982F1B4FF9C}"/>
    <cellStyle name="_Column2_Foglio1_1_2" xfId="3575" xr:uid="{38AEBE9A-A50D-4EB8-A7C1-56DFB7384074}"/>
    <cellStyle name="_Column2_Foglio1_1_2 2" xfId="6844" xr:uid="{D066399A-CFD6-4AFA-91B8-1B0D090421EE}"/>
    <cellStyle name="_Column2_Foglio1_1_2 2 2" xfId="12178" xr:uid="{D47FF17A-4D1D-4697-9B16-3BF55F322DCB}"/>
    <cellStyle name="_Column2_Foglio1_1_2 2 2 2" xfId="30683" xr:uid="{AECA133E-5A23-402E-AFA0-9374591EE581}"/>
    <cellStyle name="_Column2_Foglio1_1_2 2 3" xfId="15559" xr:uid="{A77B1E77-DDD8-44B1-8C32-B26EB5B94174}"/>
    <cellStyle name="_Column2_Foglio1_1_2 2 3 2" xfId="34064" xr:uid="{36655556-8513-4C69-AD2C-CADD0B06DB6B}"/>
    <cellStyle name="_Column2_Foglio1_1_2 2 4" xfId="18941" xr:uid="{12ED7C05-7D8F-4421-BD9E-155CA5DC0181}"/>
    <cellStyle name="_Column2_Foglio1_1_2 2 4 2" xfId="37446" xr:uid="{A7CC0C22-7CBC-4795-AF61-1B7843B58DA3}"/>
    <cellStyle name="_Column2_Foglio1_1_2 2 5" xfId="22178" xr:uid="{43AE2F6C-562C-4A96-8269-E7787ABF3834}"/>
    <cellStyle name="_Column2_Foglio1_1_2 2 5 2" xfId="40683" xr:uid="{289895D4-5216-4418-8AD0-FC5A7173C3DC}"/>
    <cellStyle name="_Column2_Foglio1_1_2 2 6" xfId="25411" xr:uid="{576015A7-AA72-4011-A8AD-C32C4432F615}"/>
    <cellStyle name="_Column2_Foglio1_1_2 2 7" xfId="44221" xr:uid="{E62BDDF6-AFC7-4547-B5FA-FD9255CE89C1}"/>
    <cellStyle name="_Column2_Foglio1_1_2 3" xfId="6507" xr:uid="{8D894D67-A1D1-4398-8457-AF2A185155A1}"/>
    <cellStyle name="_Column2_Foglio1_1_2 3 2" xfId="11841" xr:uid="{623274F0-6D52-422F-A1DC-F2C0D14D52E8}"/>
    <cellStyle name="_Column2_Foglio1_1_2 3 2 2" xfId="30346" xr:uid="{0A90E00D-5DDA-4138-9829-C6D1AF879219}"/>
    <cellStyle name="_Column2_Foglio1_1_2 3 3" xfId="15222" xr:uid="{D1600E95-E204-461C-B069-BE1E43200DEE}"/>
    <cellStyle name="_Column2_Foglio1_1_2 3 3 2" xfId="33727" xr:uid="{35B93FEE-BB36-48AC-A879-065138308AD4}"/>
    <cellStyle name="_Column2_Foglio1_1_2 3 4" xfId="18604" xr:uid="{D5512CD4-2914-42AC-9020-09FF30A9265C}"/>
    <cellStyle name="_Column2_Foglio1_1_2 3 4 2" xfId="37109" xr:uid="{91D38846-9996-450E-A88E-4F49ADE46C2E}"/>
    <cellStyle name="_Column2_Foglio1_1_2 3 5" xfId="21841" xr:uid="{AE44F476-3A8D-4857-AC21-C165943F6E1B}"/>
    <cellStyle name="_Column2_Foglio1_1_2 3 5 2" xfId="40346" xr:uid="{05579FD3-1E3F-4DA7-8089-5197D5D89707}"/>
    <cellStyle name="_Column2_Foglio1_1_2 3 6" xfId="25074" xr:uid="{BAD16FE5-426E-4D04-BBFF-BF0B73B24FD3}"/>
    <cellStyle name="_Column2_Foglio1_1_2 3 7" xfId="43884" xr:uid="{61098879-D299-4306-860B-588D567FBF23}"/>
    <cellStyle name="_Column2_Foglio1_1_2 4" xfId="8031" xr:uid="{8C483472-B28A-4EFB-BBA4-3975D6903F0F}"/>
    <cellStyle name="_Column2_Foglio1_1_2 4 2" xfId="13362" xr:uid="{4D214A24-C691-47C6-8BFE-80993FF18BC5}"/>
    <cellStyle name="_Column2_Foglio1_1_2 4 2 2" xfId="31867" xr:uid="{D7608008-6632-43F3-874D-7554FF65490D}"/>
    <cellStyle name="_Column2_Foglio1_1_2 4 3" xfId="16745" xr:uid="{B2B15928-B658-4C88-AA73-2C569D106A5B}"/>
    <cellStyle name="_Column2_Foglio1_1_2 4 3 2" xfId="35250" xr:uid="{E7CDE376-DE5A-41F4-98E6-0FEB9983BA95}"/>
    <cellStyle name="_Column2_Foglio1_1_2 4 4" xfId="20121" xr:uid="{FACB06AC-94DB-4766-B1B5-E4A122DFAED8}"/>
    <cellStyle name="_Column2_Foglio1_1_2 4 4 2" xfId="38626" xr:uid="{09CDC655-9A11-4465-A0EF-3AC2B27C0CA3}"/>
    <cellStyle name="_Column2_Foglio1_1_2 4 5" xfId="23313" xr:uid="{0CB4F7F1-27F9-487E-AC6A-E31FF42F5927}"/>
    <cellStyle name="_Column2_Foglio1_1_2 4 5 2" xfId="41818" xr:uid="{A5FE708F-75F7-477C-9994-E6FB544DA332}"/>
    <cellStyle name="_Column2_Foglio1_1_2 4 6" xfId="26554" xr:uid="{493421B5-558D-4AAE-9415-BE2B018F7326}"/>
    <cellStyle name="_Column2_Foglio1_1_2 4 7" xfId="45401" xr:uid="{4851A1E2-16A1-43B3-A835-C3EC91C1E785}"/>
    <cellStyle name="_Column2_Foglio1_1_2 5" xfId="8713" xr:uid="{397E25C1-74B0-4F01-97FD-D45153646480}"/>
    <cellStyle name="_Column2_Foglio1_1_2 5 2" xfId="27232" xr:uid="{8AC6E1FD-598C-4157-9DF6-64ED617B2FEA}"/>
    <cellStyle name="_Column2_Foglio1_1_2 6" xfId="14604" xr:uid="{08FBF69B-7641-47C7-9C8B-8434DFC2ACFF}"/>
    <cellStyle name="_Column2_Foglio1_1_2 6 2" xfId="33109" xr:uid="{DD1A8601-728A-4EEB-A1BE-77E8A47FCBCF}"/>
    <cellStyle name="_Column2_Foglio1_1_3" xfId="3576" xr:uid="{471FA066-D25F-4D6D-A811-7409BD78BEA6}"/>
    <cellStyle name="_Column2_Foglio1_1_3 2" xfId="6845" xr:uid="{81E761ED-75B9-4F6E-B69F-E1D7446017B3}"/>
    <cellStyle name="_Column2_Foglio1_1_3 2 2" xfId="12179" xr:uid="{8C791E2E-C152-4533-BBEC-DBD89938F8E6}"/>
    <cellStyle name="_Column2_Foglio1_1_3 2 2 2" xfId="30684" xr:uid="{4692BB10-A3A1-4BE1-9E44-5CAA6190DFAE}"/>
    <cellStyle name="_Column2_Foglio1_1_3 2 3" xfId="15560" xr:uid="{AA9135A2-A655-4A69-A9DA-4C687767B2BF}"/>
    <cellStyle name="_Column2_Foglio1_1_3 2 3 2" xfId="34065" xr:uid="{302074AB-70B0-4C52-98F2-31DE8D0C935D}"/>
    <cellStyle name="_Column2_Foglio1_1_3 2 4" xfId="18942" xr:uid="{377FDC6B-FCBA-460E-8866-4C3BD8A93FBD}"/>
    <cellStyle name="_Column2_Foglio1_1_3 2 4 2" xfId="37447" xr:uid="{85EE4FB3-C9FB-41CB-B587-366CEA3B6806}"/>
    <cellStyle name="_Column2_Foglio1_1_3 2 5" xfId="22179" xr:uid="{E97A3119-56A2-4329-A1F1-C6DF5A19D3B4}"/>
    <cellStyle name="_Column2_Foglio1_1_3 2 5 2" xfId="40684" xr:uid="{797F5F98-15DF-4A9D-A1C0-EB13D1BE2820}"/>
    <cellStyle name="_Column2_Foglio1_1_3 2 6" xfId="25412" xr:uid="{1B3199F0-5133-4F19-BFEB-0472893E52EC}"/>
    <cellStyle name="_Column2_Foglio1_1_3 2 7" xfId="44222" xr:uid="{005EF1B8-03E5-4D43-A8E6-45C9C0BB0F22}"/>
    <cellStyle name="_Column2_Foglio1_1_3 3" xfId="6506" xr:uid="{FA4F95F0-3065-4943-8049-7C2322BACF7C}"/>
    <cellStyle name="_Column2_Foglio1_1_3 3 2" xfId="11840" xr:uid="{E5FE5287-BFBC-4B58-919B-A3207E1A9F47}"/>
    <cellStyle name="_Column2_Foglio1_1_3 3 2 2" xfId="30345" xr:uid="{90584B1B-8F93-44D7-BEE7-4B738F9D5BFD}"/>
    <cellStyle name="_Column2_Foglio1_1_3 3 3" xfId="15221" xr:uid="{5BA4A6B3-EC0C-4B94-9BBA-05FADE05CA8E}"/>
    <cellStyle name="_Column2_Foglio1_1_3 3 3 2" xfId="33726" xr:uid="{3342290D-1156-4B69-8ED4-AC89A939FD52}"/>
    <cellStyle name="_Column2_Foglio1_1_3 3 4" xfId="18603" xr:uid="{E9DE73DE-AB3A-457A-A2D4-99A6768DDCCF}"/>
    <cellStyle name="_Column2_Foglio1_1_3 3 4 2" xfId="37108" xr:uid="{BF8F1E1C-0C08-4BEB-A9D5-36B0F9F98BE5}"/>
    <cellStyle name="_Column2_Foglio1_1_3 3 5" xfId="21840" xr:uid="{88F57CF7-A77E-4150-B4D1-73A729DD5B4E}"/>
    <cellStyle name="_Column2_Foglio1_1_3 3 5 2" xfId="40345" xr:uid="{953B962C-2707-442A-8938-84A2F6077044}"/>
    <cellStyle name="_Column2_Foglio1_1_3 3 6" xfId="25073" xr:uid="{737A202A-6DAA-467E-B6AA-7444AC3F9B82}"/>
    <cellStyle name="_Column2_Foglio1_1_3 3 7" xfId="43883" xr:uid="{92AD0B22-37F2-42CA-A981-AC293A4B68A1}"/>
    <cellStyle name="_Column2_Foglio1_1_3 4" xfId="8267" xr:uid="{1089A100-C7CD-45B8-853E-A2D8BDB5331E}"/>
    <cellStyle name="_Column2_Foglio1_1_3 4 2" xfId="13598" xr:uid="{814C5AA3-8FBE-4A65-9A5F-E5E6AEA32ACF}"/>
    <cellStyle name="_Column2_Foglio1_1_3 4 2 2" xfId="32103" xr:uid="{F3AA2282-4C90-4D0F-90EC-0B09B2695475}"/>
    <cellStyle name="_Column2_Foglio1_1_3 4 3" xfId="16981" xr:uid="{C6BB0CC8-3F30-4A60-B4CE-9662CBCA7FFF}"/>
    <cellStyle name="_Column2_Foglio1_1_3 4 3 2" xfId="35486" xr:uid="{3BF28745-B72D-497A-BFE3-416EC7EA7FCE}"/>
    <cellStyle name="_Column2_Foglio1_1_3 4 4" xfId="20357" xr:uid="{86EC08C0-653B-4F25-B1CD-21C2F25B66A7}"/>
    <cellStyle name="_Column2_Foglio1_1_3 4 4 2" xfId="38862" xr:uid="{8B6EE028-C90A-4D3E-952E-AB44D49C1DF2}"/>
    <cellStyle name="_Column2_Foglio1_1_3 4 5" xfId="23549" xr:uid="{079A526B-3D57-47FA-8EDA-311A17E328F8}"/>
    <cellStyle name="_Column2_Foglio1_1_3 4 5 2" xfId="42054" xr:uid="{2283AD70-4DA9-4806-99D7-EA66B77494E5}"/>
    <cellStyle name="_Column2_Foglio1_1_3 4 6" xfId="26790" xr:uid="{7D17A7B6-6233-4514-98C2-1BFE7D6AE53D}"/>
    <cellStyle name="_Column2_Foglio1_1_3 4 7" xfId="45637" xr:uid="{D8F9AB63-95D3-4676-B71F-A3074A2382A5}"/>
    <cellStyle name="_Column2_Foglio1_1_3 5" xfId="8712" xr:uid="{BA51BF39-3621-4DB3-A21B-986D7F8A93B3}"/>
    <cellStyle name="_Column2_Foglio1_1_3 5 2" xfId="27231" xr:uid="{7482319C-7247-46B5-AC20-47F6C96B11CD}"/>
    <cellStyle name="_Column2_Foglio1_1_3 6" xfId="15063" xr:uid="{D063216F-08BE-4558-A754-83DA2CDE1287}"/>
    <cellStyle name="_Column2_Foglio1_1_3 6 2" xfId="33568" xr:uid="{D2D6D320-8B0C-484A-8EB2-B9F5D6FF2734}"/>
    <cellStyle name="_Column2_Foglio1_1_7-9" xfId="3577" xr:uid="{CF617E24-11F0-4C7A-8542-8E01F71506B7}"/>
    <cellStyle name="_Column2_Foglio1_1_7-9 2" xfId="6846" xr:uid="{FF5B358A-F769-4CEB-AE0A-97855E5607BD}"/>
    <cellStyle name="_Column2_Foglio1_1_7-9 2 2" xfId="12180" xr:uid="{8ED76763-749F-4836-A06F-34D410DF4203}"/>
    <cellStyle name="_Column2_Foglio1_1_7-9 2 2 2" xfId="30685" xr:uid="{49541F4E-BCD7-4FDD-ACFB-7B4DCA62B77D}"/>
    <cellStyle name="_Column2_Foglio1_1_7-9 2 3" xfId="15561" xr:uid="{EDF956A9-BA3A-47F5-BC14-A033670ACC95}"/>
    <cellStyle name="_Column2_Foglio1_1_7-9 2 3 2" xfId="34066" xr:uid="{9280C677-6D56-4705-A695-75FD9EE435AE}"/>
    <cellStyle name="_Column2_Foglio1_1_7-9 2 4" xfId="18943" xr:uid="{D8C814B9-466D-439A-A08C-39DB0F090EE6}"/>
    <cellStyle name="_Column2_Foglio1_1_7-9 2 4 2" xfId="37448" xr:uid="{994720AB-9DDE-4D7F-8DB6-2070E30205A8}"/>
    <cellStyle name="_Column2_Foglio1_1_7-9 2 5" xfId="22180" xr:uid="{050D7528-B66A-4A0F-909C-C840504E4593}"/>
    <cellStyle name="_Column2_Foglio1_1_7-9 2 5 2" xfId="40685" xr:uid="{C024AF3E-2AD8-435F-B90C-B066DDA14921}"/>
    <cellStyle name="_Column2_Foglio1_1_7-9 2 6" xfId="25413" xr:uid="{12D226EC-64F7-4BBA-8958-B8E1F4370905}"/>
    <cellStyle name="_Column2_Foglio1_1_7-9 2 7" xfId="44223" xr:uid="{3C79F5F3-F3D3-4435-9E85-02780E03B33F}"/>
    <cellStyle name="_Column2_Foglio1_1_7-9 3" xfId="5601" xr:uid="{5F890527-5BA9-456E-81CE-2C4982295566}"/>
    <cellStyle name="_Column2_Foglio1_1_7-9 3 2" xfId="10946" xr:uid="{8F7A2083-90F9-45D9-9742-411B3F99EDE8}"/>
    <cellStyle name="_Column2_Foglio1_1_7-9 3 2 2" xfId="29452" xr:uid="{9E85C66A-7C9C-47FC-8103-01F0E5748175}"/>
    <cellStyle name="_Column2_Foglio1_1_7-9 3 3" xfId="14316" xr:uid="{420A02DC-FA04-45F9-BC4D-779D75E7EC9E}"/>
    <cellStyle name="_Column2_Foglio1_1_7-9 3 3 2" xfId="32821" xr:uid="{2FDE8B80-38D5-4F62-889E-B4E5E2FB0E1D}"/>
    <cellStyle name="_Column2_Foglio1_1_7-9 3 4" xfId="17724" xr:uid="{8228ACB8-5A6B-4721-A8C8-0410BA019B48}"/>
    <cellStyle name="_Column2_Foglio1_1_7-9 3 4 2" xfId="36229" xr:uid="{9C57C2B4-9587-409A-B631-7F6C9FDCFC7E}"/>
    <cellStyle name="_Column2_Foglio1_1_7-9 3 5" xfId="21025" xr:uid="{D1278496-908F-4B81-B6FC-E8E8C5E722C7}"/>
    <cellStyle name="_Column2_Foglio1_1_7-9 3 5 2" xfId="39530" xr:uid="{F104ABD2-3589-4E6D-8351-6E7396BDCAED}"/>
    <cellStyle name="_Column2_Foglio1_1_7-9 3 6" xfId="24233" xr:uid="{82D53F0D-9090-4BF7-AC16-33C817DF103B}"/>
    <cellStyle name="_Column2_Foglio1_1_7-9 3 7" xfId="43015" xr:uid="{75EA420B-CD8F-4330-B32D-954DC74F6C53}"/>
    <cellStyle name="_Column2_Foglio1_1_7-9 4" xfId="8032" xr:uid="{F9755F50-0AEE-4752-A05F-40B702B4B495}"/>
    <cellStyle name="_Column2_Foglio1_1_7-9 4 2" xfId="13363" xr:uid="{21E05649-EC21-4E54-8C3F-04F468CC3AF2}"/>
    <cellStyle name="_Column2_Foglio1_1_7-9 4 2 2" xfId="31868" xr:uid="{E096C7BD-FB9F-4BCB-8712-D646B24B1CA2}"/>
    <cellStyle name="_Column2_Foglio1_1_7-9 4 3" xfId="16746" xr:uid="{2C7FEB69-D60A-4D18-8E4E-BB9665E7837D}"/>
    <cellStyle name="_Column2_Foglio1_1_7-9 4 3 2" xfId="35251" xr:uid="{68ECD430-725A-4BA2-A3F1-C1410D97B3AD}"/>
    <cellStyle name="_Column2_Foglio1_1_7-9 4 4" xfId="20122" xr:uid="{98726B7D-3DF4-4FE4-B69E-A182FF1237EA}"/>
    <cellStyle name="_Column2_Foglio1_1_7-9 4 4 2" xfId="38627" xr:uid="{57CE7399-9CBB-4D05-9CA6-426B444684EF}"/>
    <cellStyle name="_Column2_Foglio1_1_7-9 4 5" xfId="23314" xr:uid="{0D5CBE7C-B0AC-442E-A4AB-4248E41850A4}"/>
    <cellStyle name="_Column2_Foglio1_1_7-9 4 5 2" xfId="41819" xr:uid="{717F1CB8-FAD0-4E44-A79D-89173444239A}"/>
    <cellStyle name="_Column2_Foglio1_1_7-9 4 6" xfId="26555" xr:uid="{1A1ECCC0-5749-4699-916B-0887F385D718}"/>
    <cellStyle name="_Column2_Foglio1_1_7-9 4 7" xfId="45402" xr:uid="{F88E2ADA-E209-49EC-A6A6-0253ABE46144}"/>
    <cellStyle name="_Column2_Foglio1_1_7-9 5" xfId="8711" xr:uid="{1568F6EA-FC46-4807-B544-34AE513288A0}"/>
    <cellStyle name="_Column2_Foglio1_1_7-9 5 2" xfId="27230" xr:uid="{485215D4-D780-4AF7-AE2D-184E55A86DFF}"/>
    <cellStyle name="_Column2_Foglio1_1_7-9 6" xfId="15062" xr:uid="{D045E342-7C1B-4E8D-A2C4-789B356ED931}"/>
    <cellStyle name="_Column2_Foglio1_1_7-9 6 2" xfId="33567" xr:uid="{50DBDC0E-DC85-41F3-AF46-B769833BA690}"/>
    <cellStyle name="_Column2_Foglio1_1_Annexes EN_6 Zones" xfId="3578" xr:uid="{EFB7503F-4EAF-4AA1-B041-ACE0B990EAD1}"/>
    <cellStyle name="_Column2_Foglio1_1_Annexes EN_6 Zones 2" xfId="6847" xr:uid="{30537C4A-C980-46D0-BD1F-FDD5AD53DAAC}"/>
    <cellStyle name="_Column2_Foglio1_1_Annexes EN_6 Zones 2 2" xfId="12181" xr:uid="{EC72644C-1EB9-48CB-BBB1-8C44BE629F78}"/>
    <cellStyle name="_Column2_Foglio1_1_Annexes EN_6 Zones 2 2 2" xfId="30686" xr:uid="{A8CF2A77-AD52-4D32-87CF-63DC02C42E19}"/>
    <cellStyle name="_Column2_Foglio1_1_Annexes EN_6 Zones 2 3" xfId="15562" xr:uid="{17411991-65FB-4344-B763-76A2C877161C}"/>
    <cellStyle name="_Column2_Foglio1_1_Annexes EN_6 Zones 2 3 2" xfId="34067" xr:uid="{0057CE0A-06DE-42B4-9E0C-D0252FC470A6}"/>
    <cellStyle name="_Column2_Foglio1_1_Annexes EN_6 Zones 2 4" xfId="18944" xr:uid="{1659BE48-C0ED-4760-BECE-EFF438C793DE}"/>
    <cellStyle name="_Column2_Foglio1_1_Annexes EN_6 Zones 2 4 2" xfId="37449" xr:uid="{C37E6F51-E8BD-486E-87B5-4E4CAA91E90E}"/>
    <cellStyle name="_Column2_Foglio1_1_Annexes EN_6 Zones 2 5" xfId="22181" xr:uid="{4E625147-6CF4-482D-AB47-161BEB205FDC}"/>
    <cellStyle name="_Column2_Foglio1_1_Annexes EN_6 Zones 2 5 2" xfId="40686" xr:uid="{02CAD2DA-888C-4730-8B64-48EE5274FFFF}"/>
    <cellStyle name="_Column2_Foglio1_1_Annexes EN_6 Zones 2 6" xfId="25414" xr:uid="{3A2B84D6-BFC2-4E40-B1EC-50357DFD7D35}"/>
    <cellStyle name="_Column2_Foglio1_1_Annexes EN_6 Zones 2 7" xfId="44224" xr:uid="{296AB9C5-451B-424F-8EB8-DD26D6452DB2}"/>
    <cellStyle name="_Column2_Foglio1_1_Annexes EN_6 Zones 3" xfId="6505" xr:uid="{ABE40900-79FC-4D55-8D8F-FD66D533A362}"/>
    <cellStyle name="_Column2_Foglio1_1_Annexes EN_6 Zones 3 2" xfId="11839" xr:uid="{DE0B0F10-A873-4EC5-8C72-13A474B72672}"/>
    <cellStyle name="_Column2_Foglio1_1_Annexes EN_6 Zones 3 2 2" xfId="30344" xr:uid="{69ABF382-1594-4886-8E06-6729E7595084}"/>
    <cellStyle name="_Column2_Foglio1_1_Annexes EN_6 Zones 3 3" xfId="15220" xr:uid="{9AE81907-2B50-45C4-B0D6-73DB5FD55E62}"/>
    <cellStyle name="_Column2_Foglio1_1_Annexes EN_6 Zones 3 3 2" xfId="33725" xr:uid="{9A01D869-137F-4461-9678-809378973728}"/>
    <cellStyle name="_Column2_Foglio1_1_Annexes EN_6 Zones 3 4" xfId="18602" xr:uid="{155635F0-E79F-4E0B-BCAE-B977A2FDF98E}"/>
    <cellStyle name="_Column2_Foglio1_1_Annexes EN_6 Zones 3 4 2" xfId="37107" xr:uid="{B4D1E32B-044F-4BD0-AAA8-4771AF15EB18}"/>
    <cellStyle name="_Column2_Foglio1_1_Annexes EN_6 Zones 3 5" xfId="21839" xr:uid="{F2E1B997-E77F-468E-9C12-32A614475BC5}"/>
    <cellStyle name="_Column2_Foglio1_1_Annexes EN_6 Zones 3 5 2" xfId="40344" xr:uid="{6ED5064C-F1FF-4A52-92D9-8AC30E03811A}"/>
    <cellStyle name="_Column2_Foglio1_1_Annexes EN_6 Zones 3 6" xfId="25072" xr:uid="{90499B09-CF1F-4097-AC10-EAFEBA3A57DE}"/>
    <cellStyle name="_Column2_Foglio1_1_Annexes EN_6 Zones 3 7" xfId="43882" xr:uid="{ACCDA9BF-5B7F-40B5-BA6E-FEF9CD17AB17}"/>
    <cellStyle name="_Column2_Foglio1_1_Annexes EN_6 Zones 4" xfId="8033" xr:uid="{CEBE3BB0-06ED-4EFF-85FA-F714540F7576}"/>
    <cellStyle name="_Column2_Foglio1_1_Annexes EN_6 Zones 4 2" xfId="13364" xr:uid="{A5619724-9DF3-4967-B31E-5D6384BAF56D}"/>
    <cellStyle name="_Column2_Foglio1_1_Annexes EN_6 Zones 4 2 2" xfId="31869" xr:uid="{083209ED-111E-46E4-8EBB-56E2F222F31C}"/>
    <cellStyle name="_Column2_Foglio1_1_Annexes EN_6 Zones 4 3" xfId="16747" xr:uid="{C662000F-934F-48C7-AEE9-55A7B919DE3C}"/>
    <cellStyle name="_Column2_Foglio1_1_Annexes EN_6 Zones 4 3 2" xfId="35252" xr:uid="{EB1BB3A7-856A-4AB2-BC4A-9CE828360BEE}"/>
    <cellStyle name="_Column2_Foglio1_1_Annexes EN_6 Zones 4 4" xfId="20123" xr:uid="{04618960-8274-4E50-93D8-B74751648E00}"/>
    <cellStyle name="_Column2_Foglio1_1_Annexes EN_6 Zones 4 4 2" xfId="38628" xr:uid="{B795DEC4-306E-445B-946E-EFA26B23411A}"/>
    <cellStyle name="_Column2_Foglio1_1_Annexes EN_6 Zones 4 5" xfId="23315" xr:uid="{953E949A-78D2-46B9-9F40-4E60069D62C3}"/>
    <cellStyle name="_Column2_Foglio1_1_Annexes EN_6 Zones 4 5 2" xfId="41820" xr:uid="{CD1077DC-A9B3-4FAA-96D8-AB39F848F45C}"/>
    <cellStyle name="_Column2_Foglio1_1_Annexes EN_6 Zones 4 6" xfId="26556" xr:uid="{5EE5C3FD-CD0C-4C79-A785-08FEDECF023A}"/>
    <cellStyle name="_Column2_Foglio1_1_Annexes EN_6 Zones 4 7" xfId="45403" xr:uid="{E940BC2E-D9CF-4D8F-BB17-E89D1C343E05}"/>
    <cellStyle name="_Column2_Foglio1_1_Annexes EN_6 Zones 5" xfId="8710" xr:uid="{DB2D31AE-3868-4EC4-80D4-E5429A4DACD9}"/>
    <cellStyle name="_Column2_Foglio1_1_Annexes EN_6 Zones 5 2" xfId="27229" xr:uid="{104AB52A-5FF7-4B79-A3F8-EA2C6311A4FB}"/>
    <cellStyle name="_Column2_Foglio1_1_Annexes EN_6 Zones 6" xfId="14603" xr:uid="{294E052D-69A3-40D2-AF1E-7CF3FE346FAD}"/>
    <cellStyle name="_Column2_Foglio1_1_Annexes EN_6 Zones 6 2" xfId="33108" xr:uid="{1E4A2E6C-F9D2-44AD-AFD6-3D679FA9BB97}"/>
    <cellStyle name="_Column2_Foglio1_1_EPS" xfId="3571" xr:uid="{6E3FF10A-AE3B-4A51-8922-22A79A38B63D}"/>
    <cellStyle name="_Column2_Foglio1_1_EPS 2" xfId="6840" xr:uid="{0FD77BF7-7744-4353-91B6-01DCAC238D71}"/>
    <cellStyle name="_Column2_Foglio1_1_EPS 2 2" xfId="12174" xr:uid="{0CA3F30E-A91A-484A-B6EC-5B05E0F847AD}"/>
    <cellStyle name="_Column2_Foglio1_1_EPS 2 2 2" xfId="30679" xr:uid="{D7E93B4D-7DC8-4E47-9E23-95CBB148EB3E}"/>
    <cellStyle name="_Column2_Foglio1_1_EPS 2 3" xfId="15555" xr:uid="{66D41754-309B-45B1-91EB-51BFF7AC41DE}"/>
    <cellStyle name="_Column2_Foglio1_1_EPS 2 3 2" xfId="34060" xr:uid="{5FF896D1-A458-4541-A07C-B20BF62D64D4}"/>
    <cellStyle name="_Column2_Foglio1_1_EPS 2 4" xfId="18937" xr:uid="{466F6D4F-29DE-476F-AA60-FCAE10034767}"/>
    <cellStyle name="_Column2_Foglio1_1_EPS 2 4 2" xfId="37442" xr:uid="{C2EBC1E6-BDBA-4390-9237-7368E0CF53EA}"/>
    <cellStyle name="_Column2_Foglio1_1_EPS 2 5" xfId="22174" xr:uid="{A70B731C-6A26-4A2D-9EF6-8C2630886641}"/>
    <cellStyle name="_Column2_Foglio1_1_EPS 2 5 2" xfId="40679" xr:uid="{2F88BA3E-D00A-4DF9-A3D8-43C2F594CAA6}"/>
    <cellStyle name="_Column2_Foglio1_1_EPS 2 6" xfId="25407" xr:uid="{3512F904-50BC-4DB9-91CB-462C71DDA20F}"/>
    <cellStyle name="_Column2_Foglio1_1_EPS 2 7" xfId="44217" xr:uid="{EA376AB0-6997-49ED-94CD-554A104AAEF5}"/>
    <cellStyle name="_Column2_Foglio1_1_EPS 3" xfId="6511" xr:uid="{60904787-E4D5-44AD-9BD1-52E1D9C0A4A8}"/>
    <cellStyle name="_Column2_Foglio1_1_EPS 3 2" xfId="11845" xr:uid="{F12426E7-1074-4002-9790-90A1ACFB4A48}"/>
    <cellStyle name="_Column2_Foglio1_1_EPS 3 2 2" xfId="30350" xr:uid="{D82F4ACB-D6DD-4838-BD5F-03765AD0556B}"/>
    <cellStyle name="_Column2_Foglio1_1_EPS 3 3" xfId="15226" xr:uid="{008FC1BF-2660-4B0C-BFE9-A789B917D72A}"/>
    <cellStyle name="_Column2_Foglio1_1_EPS 3 3 2" xfId="33731" xr:uid="{ED091DDB-6B14-4E4E-B7D8-9A883B729F76}"/>
    <cellStyle name="_Column2_Foglio1_1_EPS 3 4" xfId="18608" xr:uid="{68F4633C-FF90-4C16-A005-69B3B520754B}"/>
    <cellStyle name="_Column2_Foglio1_1_EPS 3 4 2" xfId="37113" xr:uid="{CE1C592E-E04F-42F9-8EFE-865C71E5E31B}"/>
    <cellStyle name="_Column2_Foglio1_1_EPS 3 5" xfId="21845" xr:uid="{00955BEC-0F8E-43D1-8699-EB2D7412CEF3}"/>
    <cellStyle name="_Column2_Foglio1_1_EPS 3 5 2" xfId="40350" xr:uid="{58570D6A-CE1B-48B3-B40E-9EC845514157}"/>
    <cellStyle name="_Column2_Foglio1_1_EPS 3 6" xfId="25078" xr:uid="{D2F26873-BDB1-4F84-808F-64F7EBAB0FF9}"/>
    <cellStyle name="_Column2_Foglio1_1_EPS 3 7" xfId="43888" xr:uid="{09B21F35-096B-414B-8832-BF49FF0B2639}"/>
    <cellStyle name="_Column2_Foglio1_1_EPS 4" xfId="5766" xr:uid="{736A783F-436E-49C8-A9AB-B7466EECBBEB}"/>
    <cellStyle name="_Column2_Foglio1_1_EPS 4 2" xfId="11111" xr:uid="{42109093-CC0D-4939-9099-956A9B050FD7}"/>
    <cellStyle name="_Column2_Foglio1_1_EPS 4 2 2" xfId="29617" xr:uid="{5D6949B2-8B59-4678-9F06-42D977D42AC8}"/>
    <cellStyle name="_Column2_Foglio1_1_EPS 4 3" xfId="14481" xr:uid="{92817812-FE6C-4B22-8E30-5BF57F42ACE3}"/>
    <cellStyle name="_Column2_Foglio1_1_EPS 4 3 2" xfId="32986" xr:uid="{F0EE778F-2AA0-497F-B228-0F15FE730930}"/>
    <cellStyle name="_Column2_Foglio1_1_EPS 4 4" xfId="17889" xr:uid="{CC7545A3-6579-4EEE-A4F9-310C896D3938}"/>
    <cellStyle name="_Column2_Foglio1_1_EPS 4 4 2" xfId="36394" xr:uid="{560D7858-BB1C-45B1-A9A3-CECB2613E290}"/>
    <cellStyle name="_Column2_Foglio1_1_EPS 4 5" xfId="21190" xr:uid="{83E899A6-04B7-4B57-B475-6EC9BC0BB264}"/>
    <cellStyle name="_Column2_Foglio1_1_EPS 4 5 2" xfId="39695" xr:uid="{18A957BC-BA7F-4553-81AD-BA550DABE4B0}"/>
    <cellStyle name="_Column2_Foglio1_1_EPS 4 6" xfId="24398" xr:uid="{C9C19F13-FD60-4965-AEE8-FD58076E1456}"/>
    <cellStyle name="_Column2_Foglio1_1_EPS 4 7" xfId="43180" xr:uid="{7FC74BFB-76BB-4C25-B66A-91E89BD18D86}"/>
    <cellStyle name="_Column2_Foglio1_1_EPS 5" xfId="8716" xr:uid="{F388D231-BA6A-4F0F-B82D-ABC2C6F168E5}"/>
    <cellStyle name="_Column2_Foglio1_1_EPS 5 2" xfId="27235" xr:uid="{BE4B2E81-BA06-46B8-8D22-3FAF8F57F106}"/>
    <cellStyle name="_Column2_Foglio1_1_EPS 6" xfId="14602" xr:uid="{DBE1940B-2EA6-4A39-9A7D-A7A87B388527}"/>
    <cellStyle name="_Column2_Foglio1_1_EPS 6 2" xfId="33107" xr:uid="{3B4587CA-05A4-4912-89DF-50BF9A5B8E10}"/>
    <cellStyle name="_Column2_Foglio1_1_Performance Painel" xfId="3327" xr:uid="{54000C57-2498-42D8-996E-3C3E03ED9A6B}"/>
    <cellStyle name="_Column2_Foglio1_1_Performance Painel 2" xfId="6623" xr:uid="{35506006-2026-4A04-8BDA-52FCEC806956}"/>
    <cellStyle name="_Column2_Foglio1_1_Performance Painel 2 2" xfId="11957" xr:uid="{1BFB2EFD-3E18-429C-95CA-DC9E6AC9D941}"/>
    <cellStyle name="_Column2_Foglio1_1_Performance Painel 2 2 2" xfId="30462" xr:uid="{3F4F458C-96D6-40EF-B8B3-CBF62C03E7A0}"/>
    <cellStyle name="_Column2_Foglio1_1_Performance Painel 2 3" xfId="15338" xr:uid="{C066AB0B-97A1-44CE-AA51-BE45993CBCA3}"/>
    <cellStyle name="_Column2_Foglio1_1_Performance Painel 2 3 2" xfId="33843" xr:uid="{FCEE2971-B09A-467B-83FC-73356754D010}"/>
    <cellStyle name="_Column2_Foglio1_1_Performance Painel 2 4" xfId="18720" xr:uid="{31A42C24-36B1-4F3F-A2F1-BB877770E2A3}"/>
    <cellStyle name="_Column2_Foglio1_1_Performance Painel 2 4 2" xfId="37225" xr:uid="{7CA46B71-8E27-4122-A902-A599CE7BADDD}"/>
    <cellStyle name="_Column2_Foglio1_1_Performance Painel 2 5" xfId="21957" xr:uid="{BA9F30E3-D65E-492D-8839-F251460BBCCD}"/>
    <cellStyle name="_Column2_Foglio1_1_Performance Painel 2 5 2" xfId="40462" xr:uid="{3E09176C-0739-4EBA-AF20-0EA8261465AB}"/>
    <cellStyle name="_Column2_Foglio1_1_Performance Painel 2 6" xfId="25190" xr:uid="{534E6C89-29DD-4B54-BE4C-BE51E379D522}"/>
    <cellStyle name="_Column2_Foglio1_1_Performance Painel 2 7" xfId="44000" xr:uid="{C326B0C0-F891-468E-9195-6B38589BB9E6}"/>
    <cellStyle name="_Column2_Foglio1_1_Performance Painel 3" xfId="5738" xr:uid="{349A3447-42C4-48B5-A49C-18C9A72C0A69}"/>
    <cellStyle name="_Column2_Foglio1_1_Performance Painel 3 2" xfId="11083" xr:uid="{71117E83-EEE1-4763-9379-D8457F8DB70B}"/>
    <cellStyle name="_Column2_Foglio1_1_Performance Painel 3 2 2" xfId="29589" xr:uid="{2277B9E8-163D-4129-B192-A4C4178D7C26}"/>
    <cellStyle name="_Column2_Foglio1_1_Performance Painel 3 3" xfId="14453" xr:uid="{E20866F1-8BB5-414A-8181-D7EFF8410AF3}"/>
    <cellStyle name="_Column2_Foglio1_1_Performance Painel 3 3 2" xfId="32958" xr:uid="{F6FCACE5-4194-4DAD-B198-713E4CEFE101}"/>
    <cellStyle name="_Column2_Foglio1_1_Performance Painel 3 4" xfId="17861" xr:uid="{ADDAE5CD-4B51-45C9-997C-DB56F17A581F}"/>
    <cellStyle name="_Column2_Foglio1_1_Performance Painel 3 4 2" xfId="36366" xr:uid="{BB374614-D47C-442C-8521-3406ADF18702}"/>
    <cellStyle name="_Column2_Foglio1_1_Performance Painel 3 5" xfId="21162" xr:uid="{F34C134B-7C67-4C5B-97D2-ECEA8D136067}"/>
    <cellStyle name="_Column2_Foglio1_1_Performance Painel 3 5 2" xfId="39667" xr:uid="{7CE94EB4-6A58-4B4D-B18C-2F8E83A5277C}"/>
    <cellStyle name="_Column2_Foglio1_1_Performance Painel 3 6" xfId="24370" xr:uid="{FE69948A-F8B2-4FD2-8800-53A38F9DFECB}"/>
    <cellStyle name="_Column2_Foglio1_1_Performance Painel 3 7" xfId="43152" xr:uid="{4C6C57D7-FBCA-4C2A-810A-2F848B7051E7}"/>
    <cellStyle name="_Column2_Foglio1_1_Performance Painel 4" xfId="8251" xr:uid="{A00309DF-DC60-481D-BFCA-6BF296A189B4}"/>
    <cellStyle name="_Column2_Foglio1_1_Performance Painel 4 2" xfId="13582" xr:uid="{82528C37-AD74-4753-A0E3-DEF0781C8A98}"/>
    <cellStyle name="_Column2_Foglio1_1_Performance Painel 4 2 2" xfId="32087" xr:uid="{CF516C12-1741-430A-8257-FAC27D2F5FED}"/>
    <cellStyle name="_Column2_Foglio1_1_Performance Painel 4 3" xfId="16965" xr:uid="{0790EF9D-E990-4AAC-BCCC-59881508B4F1}"/>
    <cellStyle name="_Column2_Foglio1_1_Performance Painel 4 3 2" xfId="35470" xr:uid="{0E3B09C0-6B85-4E09-8B44-1FE04E1662A1}"/>
    <cellStyle name="_Column2_Foglio1_1_Performance Painel 4 4" xfId="20341" xr:uid="{0BBA9609-247C-462C-A90E-73F400605838}"/>
    <cellStyle name="_Column2_Foglio1_1_Performance Painel 4 4 2" xfId="38846" xr:uid="{6EF53670-27EA-472E-AD15-BF968C342FB8}"/>
    <cellStyle name="_Column2_Foglio1_1_Performance Painel 4 5" xfId="23533" xr:uid="{DDC18E26-718D-4FE2-8E20-F66C8CED15FC}"/>
    <cellStyle name="_Column2_Foglio1_1_Performance Painel 4 5 2" xfId="42038" xr:uid="{CCE618BF-BEC6-4B5A-A3D0-CB08C2D97733}"/>
    <cellStyle name="_Column2_Foglio1_1_Performance Painel 4 6" xfId="26774" xr:uid="{0418A23B-340F-4628-B19B-DE51B55295F5}"/>
    <cellStyle name="_Column2_Foglio1_1_Performance Painel 4 7" xfId="45621" xr:uid="{034FD4C0-4438-4F31-8D03-F048C49B0C8F}"/>
    <cellStyle name="_Column2_Foglio1_1_Performance Painel 5" xfId="9873" xr:uid="{C12E457C-2E53-478F-82A2-0EB39D057ED6}"/>
    <cellStyle name="_Column2_Foglio1_1_Performance Painel 5 2" xfId="28392" xr:uid="{752AB4FF-228D-4020-BB0A-59DC6939D976}"/>
    <cellStyle name="_Column2_Foglio1_1_Performance Painel 6" xfId="9383" xr:uid="{DB66EDF6-D0EC-4B26-8EE3-7F6998B4F654}"/>
    <cellStyle name="_Column2_Foglio1_1_Performance Painel 6 2" xfId="27902" xr:uid="{6C0AB36D-4BF6-4547-B6DF-46DBEAB62BCB}"/>
    <cellStyle name="_Column2_Foglio1_DBSET" xfId="684" xr:uid="{40EC41F4-4340-4724-B5C1-0638616FE1D1}"/>
    <cellStyle name="_Column2_Foglio1_Foglio1" xfId="685" xr:uid="{97AF91F4-CE48-4758-99F5-27B510140134}"/>
    <cellStyle name="_Column2_Foglio1_Foglio1 2" xfId="5417" xr:uid="{AC1B4D3E-A85B-4FA3-B4D0-DA1706378527}"/>
    <cellStyle name="_Column2_Foglio1_Foglio1 2 2" xfId="10762" xr:uid="{E8BCDDC1-3E2B-4F32-A8A1-003BDC3B5CBE}"/>
    <cellStyle name="_Column2_Foglio1_Foglio1 2 2 2" xfId="29279" xr:uid="{B97B3379-8A12-4328-801C-BB50F69D7BF0}"/>
    <cellStyle name="_Column2_Foglio1_Foglio1 2 3" xfId="14132" xr:uid="{D19569A3-9472-4416-947B-AC2CA92B03EC}"/>
    <cellStyle name="_Column2_Foglio1_Foglio1 2 3 2" xfId="32637" xr:uid="{0250EBBD-70A5-4719-8628-0026BDFC0175}"/>
    <cellStyle name="_Column2_Foglio1_Foglio1 2 4" xfId="17540" xr:uid="{DCC7CC08-7E01-4BAD-9BE1-22B332197B0D}"/>
    <cellStyle name="_Column2_Foglio1_Foglio1 2 4 2" xfId="36045" xr:uid="{143D39AB-6D06-4320-9F2E-BAA02F517F97}"/>
    <cellStyle name="_Column2_Foglio1_Foglio1 2 5" xfId="20841" xr:uid="{CC36116E-99D2-439E-A68A-B94C2912587F}"/>
    <cellStyle name="_Column2_Foglio1_Foglio1 2 5 2" xfId="39346" xr:uid="{50F962EA-154E-4DB3-8786-3DE16CE47B26}"/>
    <cellStyle name="_Column2_Foglio1_Foglio1 2 6" xfId="24060" xr:uid="{426E1D4B-FD11-4B55-841C-25F837F312B4}"/>
    <cellStyle name="_Column2_Foglio1_Foglio1 2 7" xfId="42842" xr:uid="{E091825D-81DF-4A36-A155-5919F7F4A67A}"/>
    <cellStyle name="_Column2_Foglio1_Foglio1 3" xfId="7724" xr:uid="{980736E7-CB92-4931-A888-B0EADD1A9BEF}"/>
    <cellStyle name="_Column2_Foglio1_Foglio1 3 2" xfId="13057" xr:uid="{0562770D-BC85-4990-82E6-A87B803269DC}"/>
    <cellStyle name="_Column2_Foglio1_Foglio1 3 2 2" xfId="31562" xr:uid="{02BD560C-240E-4DBB-9470-69D3AE24E95D}"/>
    <cellStyle name="_Column2_Foglio1_Foglio1 3 3" xfId="16438" xr:uid="{7FBC7BDE-027C-472F-97E5-EF6D08B2C679}"/>
    <cellStyle name="_Column2_Foglio1_Foglio1 3 3 2" xfId="34943" xr:uid="{2606B405-FCD4-46C2-AEF6-829BB69681EC}"/>
    <cellStyle name="_Column2_Foglio1_Foglio1 3 4" xfId="19816" xr:uid="{869E9078-1CC8-4633-B59C-C4A41A5A496B}"/>
    <cellStyle name="_Column2_Foglio1_Foglio1 3 4 2" xfId="38321" xr:uid="{B17806E3-AA66-4E44-BBCD-1993E29D79F7}"/>
    <cellStyle name="_Column2_Foglio1_Foglio1 3 5" xfId="23030" xr:uid="{0A1DBD94-61A5-493E-9A71-1CD00FFCA665}"/>
    <cellStyle name="_Column2_Foglio1_Foglio1 3 5 2" xfId="41535" xr:uid="{F2DA54B7-F1D7-44EA-B1B5-B5B7E07CC6B5}"/>
    <cellStyle name="_Column2_Foglio1_Foglio1 3 6" xfId="26269" xr:uid="{D1A84E02-D282-44A8-9C47-255FB72CEB52}"/>
    <cellStyle name="_Column2_Foglio1_Foglio1 3 7" xfId="45096" xr:uid="{B842BA9B-8805-4EA5-B464-B01C995C9614}"/>
    <cellStyle name="_Column2_Foglio1_Foglio1 4" xfId="8410" xr:uid="{E620CAF5-B6C6-442D-BFB7-3EA08F487DEC}"/>
    <cellStyle name="_Column2_Foglio1_Foglio1 4 2" xfId="13707" xr:uid="{A5C7E5AC-6657-4992-B45B-A8985E38F22E}"/>
    <cellStyle name="_Column2_Foglio1_Foglio1 4 2 2" xfId="32212" xr:uid="{5CF3B00C-4C58-4631-A30D-70F3DFD937B0}"/>
    <cellStyle name="_Column2_Foglio1_Foglio1 4 3" xfId="17124" xr:uid="{70A3CD18-BF3B-4B91-A31B-BA8D6AD5CEFC}"/>
    <cellStyle name="_Column2_Foglio1_Foglio1 4 3 2" xfId="35629" xr:uid="{B935C755-6059-41E5-A65F-F117C699B198}"/>
    <cellStyle name="_Column2_Foglio1_Foglio1 4 4" xfId="20425" xr:uid="{B3C0E5FD-C84A-4E17-AD29-182B3E4A97D8}"/>
    <cellStyle name="_Column2_Foglio1_Foglio1 4 4 2" xfId="38930" xr:uid="{8929F0B8-AE82-42EC-9FF0-7DDC1824DD8F}"/>
    <cellStyle name="_Column2_Foglio1_Foglio1 4 5" xfId="23617" xr:uid="{6F99DDA0-6D6E-4886-86CC-B48F7FBBDA6A}"/>
    <cellStyle name="_Column2_Foglio1_Foglio1 4 5 2" xfId="42122" xr:uid="{B38BC0FB-0787-45F6-B603-289DDE73412A}"/>
    <cellStyle name="_Column2_Foglio1_Foglio1 4 6" xfId="26933" xr:uid="{EA2DEFDC-F836-4D73-8C23-C87C0F597141}"/>
    <cellStyle name="_Column2_Foglio1_Foglio1 4 7" xfId="45705" xr:uid="{E19C8366-D828-471C-8DCC-5DA41FBED533}"/>
    <cellStyle name="_Column2_Foglio1_Foglio1 5" xfId="8507" xr:uid="{16C63F55-52BA-45C3-9BB7-E54442DBB171}"/>
    <cellStyle name="_Column2_Foglio1_Foglio1 5 2" xfId="13804" xr:uid="{2260AEC3-258D-4AC5-B7AD-3EFDAED9F437}"/>
    <cellStyle name="_Column2_Foglio1_Foglio1 5 2 2" xfId="32309" xr:uid="{15A40722-C968-48C4-8A06-9700E2223D9C}"/>
    <cellStyle name="_Column2_Foglio1_Foglio1 5 3" xfId="17221" xr:uid="{A42F86F5-9FD1-45E0-B452-07DC3635BFA8}"/>
    <cellStyle name="_Column2_Foglio1_Foglio1 5 3 2" xfId="35726" xr:uid="{6D805089-F0E0-43D3-B9AA-9A549120BA36}"/>
    <cellStyle name="_Column2_Foglio1_Foglio1 5 4" xfId="20522" xr:uid="{C8C1AB85-8290-4BB9-8847-9712A870BF74}"/>
    <cellStyle name="_Column2_Foglio1_Foglio1 5 4 2" xfId="39027" xr:uid="{52E8B854-7275-441D-B627-FA4E6E70888F}"/>
    <cellStyle name="_Column2_Foglio1_Foglio1 5 5" xfId="23714" xr:uid="{A26B7BE0-B1F2-43F8-871A-423BC6EBDE02}"/>
    <cellStyle name="_Column2_Foglio1_Foglio1 5 5 2" xfId="42219" xr:uid="{084FE2C1-4C59-4FF6-A762-DF4863DF0E05}"/>
    <cellStyle name="_Column2_Foglio1_Foglio1 5 6" xfId="27030" xr:uid="{1ECF11AB-DCAB-45A8-BD8E-524B41D877B8}"/>
    <cellStyle name="_Column2_Foglio1_Foglio1 5 7" xfId="45802" xr:uid="{C723DD11-D831-4E1E-8B2F-3DC4F03BFAA2}"/>
    <cellStyle name="_Column2_Foglio1_Foglio1_1" xfId="3580" xr:uid="{4209399E-69FE-4642-BE3C-C7AEB1E59147}"/>
    <cellStyle name="_Column2_Foglio1_Foglio1_1 2" xfId="6849" xr:uid="{79861A59-A8C6-4963-A0AA-3F373085DFFF}"/>
    <cellStyle name="_Column2_Foglio1_Foglio1_1 2 2" xfId="12183" xr:uid="{DDA2190E-C20A-4A02-9252-DF1A0D351CBE}"/>
    <cellStyle name="_Column2_Foglio1_Foglio1_1 2 2 2" xfId="30688" xr:uid="{C32DBF35-21F5-4BB5-B5CC-5DE68DFF5BA9}"/>
    <cellStyle name="_Column2_Foglio1_Foglio1_1 2 3" xfId="15564" xr:uid="{0CE4953C-9BEF-4EFE-88E5-7EAD7DD0F76D}"/>
    <cellStyle name="_Column2_Foglio1_Foglio1_1 2 3 2" xfId="34069" xr:uid="{9130BF52-6A9C-434B-823D-F9D97667D476}"/>
    <cellStyle name="_Column2_Foglio1_Foglio1_1 2 4" xfId="18946" xr:uid="{2FF1B705-A438-4D6A-9FF5-B5FEE226A971}"/>
    <cellStyle name="_Column2_Foglio1_Foglio1_1 2 4 2" xfId="37451" xr:uid="{4002C31A-A53C-4DB9-BA19-C6B136F84A5F}"/>
    <cellStyle name="_Column2_Foglio1_Foglio1_1 2 5" xfId="22183" xr:uid="{1B85AB86-3149-4D58-8130-59B2C1D5DDDA}"/>
    <cellStyle name="_Column2_Foglio1_Foglio1_1 2 5 2" xfId="40688" xr:uid="{54D13E05-253B-4735-BBE8-8987962153CF}"/>
    <cellStyle name="_Column2_Foglio1_Foglio1_1 2 6" xfId="25416" xr:uid="{7DB5DA0D-0EB6-42BB-A55F-F7149024804B}"/>
    <cellStyle name="_Column2_Foglio1_Foglio1_1 2 7" xfId="44226" xr:uid="{94CAF131-CDD3-4E6C-94D5-F06C98373387}"/>
    <cellStyle name="_Column2_Foglio1_Foglio1_1 3" xfId="6503" xr:uid="{BC9790BB-6D15-48C5-9290-005C16709642}"/>
    <cellStyle name="_Column2_Foglio1_Foglio1_1 3 2" xfId="11837" xr:uid="{79D0823B-6881-4863-8F79-E2FA0EAC1246}"/>
    <cellStyle name="_Column2_Foglio1_Foglio1_1 3 2 2" xfId="30342" xr:uid="{0B47113A-7F35-449F-81BC-A022B4711EDA}"/>
    <cellStyle name="_Column2_Foglio1_Foglio1_1 3 3" xfId="15218" xr:uid="{81297FCC-6557-4741-97E3-992623ADBE0C}"/>
    <cellStyle name="_Column2_Foglio1_Foglio1_1 3 3 2" xfId="33723" xr:uid="{4FC0CBAF-7876-4B71-BE90-BB0B286DF508}"/>
    <cellStyle name="_Column2_Foglio1_Foglio1_1 3 4" xfId="18600" xr:uid="{249B919B-53E3-47E4-8738-DAC94BB860CC}"/>
    <cellStyle name="_Column2_Foglio1_Foglio1_1 3 4 2" xfId="37105" xr:uid="{AB92D636-548A-4251-BA98-5A17B97F5861}"/>
    <cellStyle name="_Column2_Foglio1_Foglio1_1 3 5" xfId="21837" xr:uid="{0B8F7F09-84C8-4180-AC06-1998DD94684C}"/>
    <cellStyle name="_Column2_Foglio1_Foglio1_1 3 5 2" xfId="40342" xr:uid="{4F3E8EB4-E63E-4DF5-89D3-B891E546B832}"/>
    <cellStyle name="_Column2_Foglio1_Foglio1_1 3 6" xfId="25070" xr:uid="{6EFFF38E-062A-42F7-AF55-2688624DFBC4}"/>
    <cellStyle name="_Column2_Foglio1_Foglio1_1 3 7" xfId="43880" xr:uid="{12B0F992-3424-4605-AE6A-E9CF18F406D9}"/>
    <cellStyle name="_Column2_Foglio1_Foglio1_1 4" xfId="8035" xr:uid="{DB068CC9-91E2-4A8F-B47C-0F9F61C7D2F5}"/>
    <cellStyle name="_Column2_Foglio1_Foglio1_1 4 2" xfId="13366" xr:uid="{A900C431-C629-4DF2-AFE2-CCF6ACF53EEC}"/>
    <cellStyle name="_Column2_Foglio1_Foglio1_1 4 2 2" xfId="31871" xr:uid="{7FB7947F-F8E0-47CB-8637-849A1962E683}"/>
    <cellStyle name="_Column2_Foglio1_Foglio1_1 4 3" xfId="16749" xr:uid="{128EE609-DA58-4C1A-BC27-62907E48D770}"/>
    <cellStyle name="_Column2_Foglio1_Foglio1_1 4 3 2" xfId="35254" xr:uid="{3E15BFB3-73C7-4B25-B2D3-478BF69C4C65}"/>
    <cellStyle name="_Column2_Foglio1_Foglio1_1 4 4" xfId="20125" xr:uid="{BC1F11E7-15C0-453F-BFFE-8E7FD0D7591E}"/>
    <cellStyle name="_Column2_Foglio1_Foglio1_1 4 4 2" xfId="38630" xr:uid="{084B8C3A-6411-4AD4-83F0-6725B4E9E709}"/>
    <cellStyle name="_Column2_Foglio1_Foglio1_1 4 5" xfId="23317" xr:uid="{580A0A94-D4A2-4262-828E-0D73A9379EDA}"/>
    <cellStyle name="_Column2_Foglio1_Foglio1_1 4 5 2" xfId="41822" xr:uid="{56ECE96C-E9D3-41EF-89DD-923A46C6F673}"/>
    <cellStyle name="_Column2_Foglio1_Foglio1_1 4 6" xfId="26558" xr:uid="{3B36A89A-C6A8-4D2A-9A40-F95F5B678F2A}"/>
    <cellStyle name="_Column2_Foglio1_Foglio1_1 4 7" xfId="45405" xr:uid="{02EF6422-1976-4F64-9FA2-91660F697EC2}"/>
    <cellStyle name="_Column2_Foglio1_Foglio1_1 5" xfId="8708" xr:uid="{9B4CBFA3-E1FE-491B-8927-D55E12979548}"/>
    <cellStyle name="_Column2_Foglio1_Foglio1_1 5 2" xfId="27227" xr:uid="{044D302D-EA19-40CB-8A0C-7463A42C7C92}"/>
    <cellStyle name="_Column2_Foglio1_Foglio1_1 6" xfId="9258" xr:uid="{2F7D097D-F1BD-49B6-B25F-D414C5E5219E}"/>
    <cellStyle name="_Column2_Foglio1_Foglio1_1 6 2" xfId="27777" xr:uid="{B901E91F-7F35-40BC-A176-6B4C140F6448}"/>
    <cellStyle name="_Column2_Foglio1_Foglio1_10-11" xfId="3581" xr:uid="{A8D80A06-2D8B-4BB8-9CA6-F19A117BDA83}"/>
    <cellStyle name="_Column2_Foglio1_Foglio1_10-11 2" xfId="6850" xr:uid="{DBEB7BE2-CB07-4A88-BF68-F5DA200A8DA9}"/>
    <cellStyle name="_Column2_Foglio1_Foglio1_10-11 2 2" xfId="12184" xr:uid="{17B14373-BCE5-4E8F-AA47-AAFE07589AE0}"/>
    <cellStyle name="_Column2_Foglio1_Foglio1_10-11 2 2 2" xfId="30689" xr:uid="{13A525A5-B118-4B4A-B19C-CBD776566728}"/>
    <cellStyle name="_Column2_Foglio1_Foglio1_10-11 2 3" xfId="15565" xr:uid="{3EDBCBDA-1826-4611-B0DB-BEEEFA390128}"/>
    <cellStyle name="_Column2_Foglio1_Foglio1_10-11 2 3 2" xfId="34070" xr:uid="{7106BF8D-360F-42EE-9E28-A1C7953D51D0}"/>
    <cellStyle name="_Column2_Foglio1_Foglio1_10-11 2 4" xfId="18947" xr:uid="{47142744-2FF0-4621-8AFD-FF64E4FBD7CB}"/>
    <cellStyle name="_Column2_Foglio1_Foglio1_10-11 2 4 2" xfId="37452" xr:uid="{0FD188C9-0E30-405E-B539-3D89A68DB815}"/>
    <cellStyle name="_Column2_Foglio1_Foglio1_10-11 2 5" xfId="22184" xr:uid="{6F9A3CFE-90E4-4297-BD73-C2855C10B4F5}"/>
    <cellStyle name="_Column2_Foglio1_Foglio1_10-11 2 5 2" xfId="40689" xr:uid="{DBE5DC00-21DE-4D85-B250-904C8D94B5F6}"/>
    <cellStyle name="_Column2_Foglio1_Foglio1_10-11 2 6" xfId="25417" xr:uid="{A3F8568C-89EB-498C-ADC1-CF0276DFCA68}"/>
    <cellStyle name="_Column2_Foglio1_Foglio1_10-11 2 7" xfId="44227" xr:uid="{D4773AFD-222C-47BA-BF04-C97AB6D4B8C6}"/>
    <cellStyle name="_Column2_Foglio1_Foglio1_10-11 3" xfId="5600" xr:uid="{43EB7E02-0BA1-4EBB-9562-E51686A352A9}"/>
    <cellStyle name="_Column2_Foglio1_Foglio1_10-11 3 2" xfId="10945" xr:uid="{52B2AC00-54ED-41F8-89BE-62F1E1E139EC}"/>
    <cellStyle name="_Column2_Foglio1_Foglio1_10-11 3 2 2" xfId="29451" xr:uid="{FA4D6459-1BAD-475D-92F3-295ABD39CE7D}"/>
    <cellStyle name="_Column2_Foglio1_Foglio1_10-11 3 3" xfId="14315" xr:uid="{4E441AC3-2960-40DC-9288-A85E741FDCBA}"/>
    <cellStyle name="_Column2_Foglio1_Foglio1_10-11 3 3 2" xfId="32820" xr:uid="{4EC5C14F-802C-4F72-89AE-3458721990FE}"/>
    <cellStyle name="_Column2_Foglio1_Foglio1_10-11 3 4" xfId="17723" xr:uid="{4B4B0308-0D38-4718-97BD-61A7E479766B}"/>
    <cellStyle name="_Column2_Foglio1_Foglio1_10-11 3 4 2" xfId="36228" xr:uid="{F856ADA6-79D3-416E-AA00-12A5042588F5}"/>
    <cellStyle name="_Column2_Foglio1_Foglio1_10-11 3 5" xfId="21024" xr:uid="{C3CAEE58-C144-4CEC-82F4-345B90B903E1}"/>
    <cellStyle name="_Column2_Foglio1_Foglio1_10-11 3 5 2" xfId="39529" xr:uid="{BDFA53BD-4FD3-4FE2-B843-07BE6A329380}"/>
    <cellStyle name="_Column2_Foglio1_Foglio1_10-11 3 6" xfId="24232" xr:uid="{ACB951C1-E471-401C-B87A-E6CDB8BD1AD2}"/>
    <cellStyle name="_Column2_Foglio1_Foglio1_10-11 3 7" xfId="43014" xr:uid="{53073F09-EF17-4DEE-ADED-2048CFBBB9D3}"/>
    <cellStyle name="_Column2_Foglio1_Foglio1_10-11 4" xfId="8036" xr:uid="{1FD1AC44-D895-4B93-B8C5-7E3E5F9B8A0A}"/>
    <cellStyle name="_Column2_Foglio1_Foglio1_10-11 4 2" xfId="13367" xr:uid="{3744C5A2-9C08-409A-9291-9D53B05B411E}"/>
    <cellStyle name="_Column2_Foglio1_Foglio1_10-11 4 2 2" xfId="31872" xr:uid="{425BE560-437A-418D-BE72-06F5D65B2398}"/>
    <cellStyle name="_Column2_Foglio1_Foglio1_10-11 4 3" xfId="16750" xr:uid="{10F2CE3D-C15A-44B2-86FE-BE81EAE89EE5}"/>
    <cellStyle name="_Column2_Foglio1_Foglio1_10-11 4 3 2" xfId="35255" xr:uid="{6AFC16DA-4735-428E-94FE-9CBBCBFF34A4}"/>
    <cellStyle name="_Column2_Foglio1_Foglio1_10-11 4 4" xfId="20126" xr:uid="{7E12DA2B-1EA4-400C-BB52-8230A0E9DCC7}"/>
    <cellStyle name="_Column2_Foglio1_Foglio1_10-11 4 4 2" xfId="38631" xr:uid="{226A11D4-E817-41EF-9812-7F6AF9D2640E}"/>
    <cellStyle name="_Column2_Foglio1_Foglio1_10-11 4 5" xfId="23318" xr:uid="{C35D9558-C332-4B28-847D-903B1627E9B4}"/>
    <cellStyle name="_Column2_Foglio1_Foglio1_10-11 4 5 2" xfId="41823" xr:uid="{F23FA718-0317-4DB6-8EE9-441F4E9CAFC9}"/>
    <cellStyle name="_Column2_Foglio1_Foglio1_10-11 4 6" xfId="26559" xr:uid="{98AEAB3A-633A-4515-AE12-3811CE5A44AC}"/>
    <cellStyle name="_Column2_Foglio1_Foglio1_10-11 4 7" xfId="45406" xr:uid="{C2E867B8-851F-457D-A28D-721532F171AE}"/>
    <cellStyle name="_Column2_Foglio1_Foglio1_10-11 5" xfId="8707" xr:uid="{77691842-B069-4E7A-8ECC-9D43C0CDFBB0}"/>
    <cellStyle name="_Column2_Foglio1_Foglio1_10-11 5 2" xfId="27226" xr:uid="{F24665F6-F172-4A9D-A0FE-6945C296AD77}"/>
    <cellStyle name="_Column2_Foglio1_Foglio1_10-11 6" xfId="16212" xr:uid="{A1E6F240-AF2F-4A8E-A151-5CA454FE57F1}"/>
    <cellStyle name="_Column2_Foglio1_Foglio1_10-11 6 2" xfId="34717" xr:uid="{6488A010-DBC7-4F74-ABE1-2412D6D2AA9F}"/>
    <cellStyle name="_Column2_Foglio1_Foglio1_13" xfId="3582" xr:uid="{FA87AACD-EEBD-4BE4-95E6-364C4D074FF9}"/>
    <cellStyle name="_Column2_Foglio1_Foglio1_13 2" xfId="6851" xr:uid="{F1C03642-7A8C-41EC-9F52-53276B3DE716}"/>
    <cellStyle name="_Column2_Foglio1_Foglio1_13 2 2" xfId="12185" xr:uid="{06F5DB90-F094-4C9E-A41B-A0F4F5CFA557}"/>
    <cellStyle name="_Column2_Foglio1_Foglio1_13 2 2 2" xfId="30690" xr:uid="{81F17A2D-1346-406A-A3AC-007B177D32D4}"/>
    <cellStyle name="_Column2_Foglio1_Foglio1_13 2 3" xfId="15566" xr:uid="{2364F110-B908-420B-9FF5-C88C2EC09529}"/>
    <cellStyle name="_Column2_Foglio1_Foglio1_13 2 3 2" xfId="34071" xr:uid="{A9D3E620-FA2E-4F84-B926-3A92D98945CD}"/>
    <cellStyle name="_Column2_Foglio1_Foglio1_13 2 4" xfId="18948" xr:uid="{7A532D61-84D3-4E35-8193-65DB5EB6EFCD}"/>
    <cellStyle name="_Column2_Foglio1_Foglio1_13 2 4 2" xfId="37453" xr:uid="{40E3361C-9928-4AFF-97A4-EA2E9B5F238B}"/>
    <cellStyle name="_Column2_Foglio1_Foglio1_13 2 5" xfId="22185" xr:uid="{02BF330F-4BBA-4BDA-8D5F-2D186503CE87}"/>
    <cellStyle name="_Column2_Foglio1_Foglio1_13 2 5 2" xfId="40690" xr:uid="{07045032-025F-4051-9CFF-5EE818C07A4F}"/>
    <cellStyle name="_Column2_Foglio1_Foglio1_13 2 6" xfId="25418" xr:uid="{9AC0E3BB-69A4-403A-AB32-2EE0D6060258}"/>
    <cellStyle name="_Column2_Foglio1_Foglio1_13 2 7" xfId="44228" xr:uid="{020B8D98-1F0B-4378-9D61-70AEA7644E86}"/>
    <cellStyle name="_Column2_Foglio1_Foglio1_13 3" xfId="6502" xr:uid="{75710F0A-16F8-4586-AB68-56FF28A489CB}"/>
    <cellStyle name="_Column2_Foglio1_Foglio1_13 3 2" xfId="11836" xr:uid="{CB7498EA-E6EC-46DF-AD36-A1D2A48A331C}"/>
    <cellStyle name="_Column2_Foglio1_Foglio1_13 3 2 2" xfId="30341" xr:uid="{E5C8AE5B-FE83-4C17-9262-70C545CFEACE}"/>
    <cellStyle name="_Column2_Foglio1_Foglio1_13 3 3" xfId="15217" xr:uid="{2D128AF4-9757-40CD-BAD4-6B6DD6350727}"/>
    <cellStyle name="_Column2_Foglio1_Foglio1_13 3 3 2" xfId="33722" xr:uid="{8656A58F-E0B1-45B8-8D44-D26E71D05FE5}"/>
    <cellStyle name="_Column2_Foglio1_Foglio1_13 3 4" xfId="18599" xr:uid="{23D7A8CF-5504-4B2B-8F03-1275D83D81CD}"/>
    <cellStyle name="_Column2_Foglio1_Foglio1_13 3 4 2" xfId="37104" xr:uid="{FE523CC8-8007-4B5E-8183-0015A5DF4BEC}"/>
    <cellStyle name="_Column2_Foglio1_Foglio1_13 3 5" xfId="21836" xr:uid="{A397CAFF-3A2A-413F-9990-5440BD9B9B8F}"/>
    <cellStyle name="_Column2_Foglio1_Foglio1_13 3 5 2" xfId="40341" xr:uid="{C3B8ED99-D829-44B5-A4A0-03D5DB15FA75}"/>
    <cellStyle name="_Column2_Foglio1_Foglio1_13 3 6" xfId="25069" xr:uid="{BFFEFA83-EE30-4DA0-96CF-BF96B5CBCD22}"/>
    <cellStyle name="_Column2_Foglio1_Foglio1_13 3 7" xfId="43879" xr:uid="{D306E289-7868-4017-A834-2A445C832D82}"/>
    <cellStyle name="_Column2_Foglio1_Foglio1_13 4" xfId="8037" xr:uid="{CBDA7C2B-B7A2-44E3-A0C3-D1CC83E96952}"/>
    <cellStyle name="_Column2_Foglio1_Foglio1_13 4 2" xfId="13368" xr:uid="{7E8DB371-E2D2-4DE2-B448-7F437E9EA1A6}"/>
    <cellStyle name="_Column2_Foglio1_Foglio1_13 4 2 2" xfId="31873" xr:uid="{6A2A5F13-E78E-4571-8BE1-2B3976A5C477}"/>
    <cellStyle name="_Column2_Foglio1_Foglio1_13 4 3" xfId="16751" xr:uid="{57699ECD-2F05-4CDF-90F4-CA4528E1A71B}"/>
    <cellStyle name="_Column2_Foglio1_Foglio1_13 4 3 2" xfId="35256" xr:uid="{D26B70FE-E175-45D4-A9B6-85ABD115DE1B}"/>
    <cellStyle name="_Column2_Foglio1_Foglio1_13 4 4" xfId="20127" xr:uid="{AE3A2206-1D92-4831-A114-DEBB66165501}"/>
    <cellStyle name="_Column2_Foglio1_Foglio1_13 4 4 2" xfId="38632" xr:uid="{391DBF03-3EB5-46D5-ABDF-DDCA47EB79B3}"/>
    <cellStyle name="_Column2_Foglio1_Foglio1_13 4 5" xfId="23319" xr:uid="{4F903F40-B1EC-40FD-8D21-3DD4CA7D8DC3}"/>
    <cellStyle name="_Column2_Foglio1_Foglio1_13 4 5 2" xfId="41824" xr:uid="{F61DA3AE-5CB2-4D3E-93BC-26E9BF4B8072}"/>
    <cellStyle name="_Column2_Foglio1_Foglio1_13 4 6" xfId="26560" xr:uid="{3FAF5E4B-2B1F-494D-B2A8-AD7A92D94BAE}"/>
    <cellStyle name="_Column2_Foglio1_Foglio1_13 4 7" xfId="45407" xr:uid="{6B54C45B-F1AE-411E-A1B5-36DA2B7BC182}"/>
    <cellStyle name="_Column2_Foglio1_Foglio1_13 5" xfId="8706" xr:uid="{3B22085D-A751-413B-A642-2A52D4D2A78D}"/>
    <cellStyle name="_Column2_Foglio1_Foglio1_13 5 2" xfId="27225" xr:uid="{FC644C18-6102-44A6-A382-8FC9DE5675B3}"/>
    <cellStyle name="_Column2_Foglio1_Foglio1_13 6" xfId="14597" xr:uid="{92665FC5-E97F-4AFB-8907-60E762271718}"/>
    <cellStyle name="_Column2_Foglio1_Foglio1_13 6 2" xfId="33102" xr:uid="{020EA1A4-E81A-470E-A002-6190427D5383}"/>
    <cellStyle name="_Column2_Foglio1_Foglio1_2" xfId="3583" xr:uid="{D730FDEC-26C6-4A47-8AB2-E6AC28957C1D}"/>
    <cellStyle name="_Column2_Foglio1_Foglio1_2 2" xfId="6852" xr:uid="{ABAF5C6D-8BCC-418E-837C-05CFE8DAD781}"/>
    <cellStyle name="_Column2_Foglio1_Foglio1_2 2 2" xfId="12186" xr:uid="{EA3499A2-0618-4474-8484-29DA932E5C7F}"/>
    <cellStyle name="_Column2_Foglio1_Foglio1_2 2 2 2" xfId="30691" xr:uid="{B99AF487-FF2C-43EE-B01C-4F37183733B9}"/>
    <cellStyle name="_Column2_Foglio1_Foglio1_2 2 3" xfId="15567" xr:uid="{9ECE6F7F-2DA7-4052-8095-477F1C7F9748}"/>
    <cellStyle name="_Column2_Foglio1_Foglio1_2 2 3 2" xfId="34072" xr:uid="{16A17B1F-CAD4-4DDE-AB6E-DE0B62071967}"/>
    <cellStyle name="_Column2_Foglio1_Foglio1_2 2 4" xfId="18949" xr:uid="{FB8566E8-4AFB-45ED-9412-D61554D8D079}"/>
    <cellStyle name="_Column2_Foglio1_Foglio1_2 2 4 2" xfId="37454" xr:uid="{6550EB4F-CF66-4C61-9D4D-985631D75834}"/>
    <cellStyle name="_Column2_Foglio1_Foglio1_2 2 5" xfId="22186" xr:uid="{90AB386B-E1A3-433A-A014-E484F929541E}"/>
    <cellStyle name="_Column2_Foglio1_Foglio1_2 2 5 2" xfId="40691" xr:uid="{27CE8B53-D071-4DD4-805F-3AE7B9DE0305}"/>
    <cellStyle name="_Column2_Foglio1_Foglio1_2 2 6" xfId="25419" xr:uid="{F5549D99-0FDC-476B-8253-4523071AE4DA}"/>
    <cellStyle name="_Column2_Foglio1_Foglio1_2 2 7" xfId="44229" xr:uid="{4AC6DF78-8E8F-494C-8DB9-1009924E9A0C}"/>
    <cellStyle name="_Column2_Foglio1_Foglio1_2 3" xfId="5599" xr:uid="{BEAF95A9-C51E-4DAC-B2D9-EF155F82B767}"/>
    <cellStyle name="_Column2_Foglio1_Foglio1_2 3 2" xfId="10944" xr:uid="{23300E16-4C2F-48E7-B333-4C338CC9C897}"/>
    <cellStyle name="_Column2_Foglio1_Foglio1_2 3 2 2" xfId="29450" xr:uid="{9B244D66-CDDD-4E82-9A13-E395C3A82213}"/>
    <cellStyle name="_Column2_Foglio1_Foglio1_2 3 3" xfId="14314" xr:uid="{CA94AA96-9D6C-4A18-AD47-998C26DED84F}"/>
    <cellStyle name="_Column2_Foglio1_Foglio1_2 3 3 2" xfId="32819" xr:uid="{CC83A146-C0E0-4A60-B24A-B5E3EB7416BC}"/>
    <cellStyle name="_Column2_Foglio1_Foglio1_2 3 4" xfId="17722" xr:uid="{514363F7-D2ED-4B97-97E4-4340D6CCBDDD}"/>
    <cellStyle name="_Column2_Foglio1_Foglio1_2 3 4 2" xfId="36227" xr:uid="{EDA33A94-ED26-4A0E-A9D6-3D356FC99BB7}"/>
    <cellStyle name="_Column2_Foglio1_Foglio1_2 3 5" xfId="21023" xr:uid="{C43376F1-5559-449D-8804-FD6499A5A5F5}"/>
    <cellStyle name="_Column2_Foglio1_Foglio1_2 3 5 2" xfId="39528" xr:uid="{1E38DEC0-4B0D-44CC-BD7F-BDE7AF93349A}"/>
    <cellStyle name="_Column2_Foglio1_Foglio1_2 3 6" xfId="24231" xr:uid="{4671CFD2-2D5C-4319-86A5-DA32F5F4B45A}"/>
    <cellStyle name="_Column2_Foglio1_Foglio1_2 3 7" xfId="43013" xr:uid="{E7EDC3E8-E7B6-4210-BC37-EA061843ACF2}"/>
    <cellStyle name="_Column2_Foglio1_Foglio1_2 4" xfId="8030" xr:uid="{66F09882-8472-4161-8170-44340601987E}"/>
    <cellStyle name="_Column2_Foglio1_Foglio1_2 4 2" xfId="13361" xr:uid="{4031F37A-1179-4E50-BF85-E259E893F22C}"/>
    <cellStyle name="_Column2_Foglio1_Foglio1_2 4 2 2" xfId="31866" xr:uid="{6AC9ED07-323E-4DBA-B746-321733BC4AE4}"/>
    <cellStyle name="_Column2_Foglio1_Foglio1_2 4 3" xfId="16744" xr:uid="{826ED3F9-CA4E-4B02-9848-6AE4D339FB51}"/>
    <cellStyle name="_Column2_Foglio1_Foglio1_2 4 3 2" xfId="35249" xr:uid="{7A45058F-7B28-492A-B807-6515E14E6EFB}"/>
    <cellStyle name="_Column2_Foglio1_Foglio1_2 4 4" xfId="20120" xr:uid="{D6629279-1FC1-4615-B421-95E8B8351106}"/>
    <cellStyle name="_Column2_Foglio1_Foglio1_2 4 4 2" xfId="38625" xr:uid="{F084F7F1-F7CF-474E-85BB-9B7CF7A6A60C}"/>
    <cellStyle name="_Column2_Foglio1_Foglio1_2 4 5" xfId="23312" xr:uid="{530CCCEF-A949-4CF7-B243-437055EC6E27}"/>
    <cellStyle name="_Column2_Foglio1_Foglio1_2 4 5 2" xfId="41817" xr:uid="{96B4518B-8DC1-4A0B-82C6-F70793FD053E}"/>
    <cellStyle name="_Column2_Foglio1_Foglio1_2 4 6" xfId="26553" xr:uid="{06117FEE-2036-47BE-A552-ED89FCE36D51}"/>
    <cellStyle name="_Column2_Foglio1_Foglio1_2 4 7" xfId="45400" xr:uid="{3DD68443-2574-4831-BA9B-3CA1374B7E5C}"/>
    <cellStyle name="_Column2_Foglio1_Foglio1_2 5" xfId="9178" xr:uid="{6B159DF7-789A-4BDB-90D3-C39EFDC88148}"/>
    <cellStyle name="_Column2_Foglio1_Foglio1_2 5 2" xfId="27697" xr:uid="{16E153BC-B8FC-4BD7-B579-BAFCE1458E8D}"/>
    <cellStyle name="_Column2_Foglio1_Foglio1_2 6" xfId="15061" xr:uid="{FD319154-EEE9-4491-935C-5549EC70A8F8}"/>
    <cellStyle name="_Column2_Foglio1_Foglio1_2 6 2" xfId="33566" xr:uid="{A0DE1AF2-3A3B-47C1-BA96-6566D3764726}"/>
    <cellStyle name="_Column2_Foglio1_Foglio1_3" xfId="3584" xr:uid="{7CD456FE-ED67-4007-8B38-7B8845080DDB}"/>
    <cellStyle name="_Column2_Foglio1_Foglio1_3 2" xfId="6853" xr:uid="{3148AEE9-62E9-4E69-A3E1-58D1FA784D36}"/>
    <cellStyle name="_Column2_Foglio1_Foglio1_3 2 2" xfId="12187" xr:uid="{86F4BB8A-BC7E-4A61-AAB1-649B01DFA0DD}"/>
    <cellStyle name="_Column2_Foglio1_Foglio1_3 2 2 2" xfId="30692" xr:uid="{8A165652-E673-4E59-9210-D04470BD64D9}"/>
    <cellStyle name="_Column2_Foglio1_Foglio1_3 2 3" xfId="15568" xr:uid="{EC9485F4-1B68-4298-9B6A-C32212217845}"/>
    <cellStyle name="_Column2_Foglio1_Foglio1_3 2 3 2" xfId="34073" xr:uid="{9E52E089-867B-42E5-B587-14E086F59775}"/>
    <cellStyle name="_Column2_Foglio1_Foglio1_3 2 4" xfId="18950" xr:uid="{D667444F-C7E6-4AA7-86DE-AC1BFBE04AA2}"/>
    <cellStyle name="_Column2_Foglio1_Foglio1_3 2 4 2" xfId="37455" xr:uid="{B98E08A0-B547-44D0-8CA9-C24683ED1E46}"/>
    <cellStyle name="_Column2_Foglio1_Foglio1_3 2 5" xfId="22187" xr:uid="{C3587C2E-C8ED-4569-8F22-5A1DAFFFEDA0}"/>
    <cellStyle name="_Column2_Foglio1_Foglio1_3 2 5 2" xfId="40692" xr:uid="{56E717F5-CEBE-4EC3-A396-D74F229DA89F}"/>
    <cellStyle name="_Column2_Foglio1_Foglio1_3 2 6" xfId="25420" xr:uid="{5BFDCAF0-B206-4B08-87CD-CCCEF176CC82}"/>
    <cellStyle name="_Column2_Foglio1_Foglio1_3 2 7" xfId="44230" xr:uid="{F1EA4ADF-35EE-44EB-ADF5-5EB7A4B58B00}"/>
    <cellStyle name="_Column2_Foglio1_Foglio1_3 3" xfId="5598" xr:uid="{BC1B9C18-B8D8-4BFB-956A-BE83AFB92E3F}"/>
    <cellStyle name="_Column2_Foglio1_Foglio1_3 3 2" xfId="10943" xr:uid="{823FAD08-9655-46C7-9FB2-DADDB8014644}"/>
    <cellStyle name="_Column2_Foglio1_Foglio1_3 3 2 2" xfId="29449" xr:uid="{1226F081-3647-4854-9413-DDBFBEE34F4D}"/>
    <cellStyle name="_Column2_Foglio1_Foglio1_3 3 3" xfId="14313" xr:uid="{7FF01013-8178-4C12-A8C9-20678F64672F}"/>
    <cellStyle name="_Column2_Foglio1_Foglio1_3 3 3 2" xfId="32818" xr:uid="{E1341EF8-8D66-412D-BC39-60CE2C40A2EC}"/>
    <cellStyle name="_Column2_Foglio1_Foglio1_3 3 4" xfId="17721" xr:uid="{7BBC5E0F-C31D-4DB1-BE55-0A8E3ACEC2DB}"/>
    <cellStyle name="_Column2_Foglio1_Foglio1_3 3 4 2" xfId="36226" xr:uid="{9C8027F0-861A-46F1-83DF-00B93F4AE7AA}"/>
    <cellStyle name="_Column2_Foglio1_Foglio1_3 3 5" xfId="21022" xr:uid="{2C2B9D99-9686-41FB-A198-10918459A164}"/>
    <cellStyle name="_Column2_Foglio1_Foglio1_3 3 5 2" xfId="39527" xr:uid="{841ACA7E-2650-4835-89B9-68197BA6BE3F}"/>
    <cellStyle name="_Column2_Foglio1_Foglio1_3 3 6" xfId="24230" xr:uid="{43D2CD60-B361-4F20-BAC9-2DA564035CCB}"/>
    <cellStyle name="_Column2_Foglio1_Foglio1_3 3 7" xfId="43012" xr:uid="{B6784B4F-6D04-44D5-9957-FE387EADF779}"/>
    <cellStyle name="_Column2_Foglio1_Foglio1_3 4" xfId="5667" xr:uid="{09D37D2F-E918-42C8-B420-DBB6355E3D47}"/>
    <cellStyle name="_Column2_Foglio1_Foglio1_3 4 2" xfId="11012" xr:uid="{8189E02B-7894-4901-A1FA-CC224AE0C609}"/>
    <cellStyle name="_Column2_Foglio1_Foglio1_3 4 2 2" xfId="29518" xr:uid="{A5E2A200-A8B4-4A01-A2F2-2FD7D062F2E2}"/>
    <cellStyle name="_Column2_Foglio1_Foglio1_3 4 3" xfId="14382" xr:uid="{C48D205B-FE79-440E-B3DF-DDEE3D0666A2}"/>
    <cellStyle name="_Column2_Foglio1_Foglio1_3 4 3 2" xfId="32887" xr:uid="{899D19FA-23E5-42D8-B4AD-73B242DFE19F}"/>
    <cellStyle name="_Column2_Foglio1_Foglio1_3 4 4" xfId="17790" xr:uid="{85312510-25AC-4DAA-8744-960A3881F9CD}"/>
    <cellStyle name="_Column2_Foglio1_Foglio1_3 4 4 2" xfId="36295" xr:uid="{DA91FA26-8181-4852-A297-038EBE7FEDC7}"/>
    <cellStyle name="_Column2_Foglio1_Foglio1_3 4 5" xfId="21091" xr:uid="{072A9B79-2B0B-4F1D-A8FB-B1F8BC11D2F1}"/>
    <cellStyle name="_Column2_Foglio1_Foglio1_3 4 5 2" xfId="39596" xr:uid="{C9D8E112-1707-4E6A-A27C-E735C61DDA8C}"/>
    <cellStyle name="_Column2_Foglio1_Foglio1_3 4 6" xfId="24299" xr:uid="{3DBEEAD6-38A5-4C80-B3BA-D4463F535880}"/>
    <cellStyle name="_Column2_Foglio1_Foglio1_3 4 7" xfId="43081" xr:uid="{0A42CC67-ED21-446A-8013-884FDFD951CB}"/>
    <cellStyle name="_Column2_Foglio1_Foglio1_3 5" xfId="8705" xr:uid="{A24552FC-58F9-41E0-9147-75FB23A10BB7}"/>
    <cellStyle name="_Column2_Foglio1_Foglio1_3 5 2" xfId="27224" xr:uid="{5EBCED31-55A3-457A-BBA9-F952667457C9}"/>
    <cellStyle name="_Column2_Foglio1_Foglio1_3 6" xfId="14601" xr:uid="{D44E1E84-FB34-466C-B1CE-7922E527AEF3}"/>
    <cellStyle name="_Column2_Foglio1_Foglio1_3 6 2" xfId="33106" xr:uid="{8219DB91-A96B-4420-9CBC-07D513898839}"/>
    <cellStyle name="_Column2_Foglio1_Foglio1_7-9" xfId="3585" xr:uid="{F6383256-4F24-4888-89B8-183FBBE2B943}"/>
    <cellStyle name="_Column2_Foglio1_Foglio1_7-9 2" xfId="6854" xr:uid="{8183B96B-FD1C-449E-BD68-6FB6C098DC3A}"/>
    <cellStyle name="_Column2_Foglio1_Foglio1_7-9 2 2" xfId="12188" xr:uid="{47F4BA36-7305-41AF-BA68-05730E54DB5A}"/>
    <cellStyle name="_Column2_Foglio1_Foglio1_7-9 2 2 2" xfId="30693" xr:uid="{CC5E0354-3C15-4C41-8ADB-E23CD1AC238A}"/>
    <cellStyle name="_Column2_Foglio1_Foglio1_7-9 2 3" xfId="15569" xr:uid="{CCAFFE1A-B174-49AC-A502-E2DD663C0872}"/>
    <cellStyle name="_Column2_Foglio1_Foglio1_7-9 2 3 2" xfId="34074" xr:uid="{E4266545-FBBE-492F-B4A2-18D8CC059A4B}"/>
    <cellStyle name="_Column2_Foglio1_Foglio1_7-9 2 4" xfId="18951" xr:uid="{35C797D8-6940-40FB-9027-0CCD62D7328B}"/>
    <cellStyle name="_Column2_Foglio1_Foglio1_7-9 2 4 2" xfId="37456" xr:uid="{C140FFF1-8732-4983-ADA8-597DC04582E9}"/>
    <cellStyle name="_Column2_Foglio1_Foglio1_7-9 2 5" xfId="22188" xr:uid="{809B2FD1-1D74-4687-A1D8-C92039C40EB2}"/>
    <cellStyle name="_Column2_Foglio1_Foglio1_7-9 2 5 2" xfId="40693" xr:uid="{C2ACD7A2-364C-444C-B9AA-43EC4BDA4FCC}"/>
    <cellStyle name="_Column2_Foglio1_Foglio1_7-9 2 6" xfId="25421" xr:uid="{5E713AED-3C08-470F-9687-5B365320DD73}"/>
    <cellStyle name="_Column2_Foglio1_Foglio1_7-9 2 7" xfId="44231" xr:uid="{DA18E084-62F5-44FA-8187-E3A652DF75BA}"/>
    <cellStyle name="_Column2_Foglio1_Foglio1_7-9 3" xfId="5597" xr:uid="{35457798-AA63-4703-82D3-AAF615810566}"/>
    <cellStyle name="_Column2_Foglio1_Foglio1_7-9 3 2" xfId="10942" xr:uid="{B7AEF0EB-47DE-4602-BD84-3D000D2EEFB3}"/>
    <cellStyle name="_Column2_Foglio1_Foglio1_7-9 3 2 2" xfId="29448" xr:uid="{435DF074-EA81-4D28-911A-1915A3F5BFBF}"/>
    <cellStyle name="_Column2_Foglio1_Foglio1_7-9 3 3" xfId="14312" xr:uid="{87580F71-0D53-40A7-B6B7-DB093DFC54DB}"/>
    <cellStyle name="_Column2_Foglio1_Foglio1_7-9 3 3 2" xfId="32817" xr:uid="{9BE15A5C-5499-419F-B2CB-E691B71098FA}"/>
    <cellStyle name="_Column2_Foglio1_Foglio1_7-9 3 4" xfId="17720" xr:uid="{D0EA7C02-5147-45BD-9010-1FBFF67F9218}"/>
    <cellStyle name="_Column2_Foglio1_Foglio1_7-9 3 4 2" xfId="36225" xr:uid="{2F90667F-8739-49F8-A8C6-4A59592D2B13}"/>
    <cellStyle name="_Column2_Foglio1_Foglio1_7-9 3 5" xfId="21021" xr:uid="{6D966EDD-E63E-4FA9-8CFD-A0219D5D1260}"/>
    <cellStyle name="_Column2_Foglio1_Foglio1_7-9 3 5 2" xfId="39526" xr:uid="{D4717872-48D5-411D-9B8F-E258694FC794}"/>
    <cellStyle name="_Column2_Foglio1_Foglio1_7-9 3 6" xfId="24229" xr:uid="{9BC63AD8-9E87-4171-9254-F2144E7BDF9E}"/>
    <cellStyle name="_Column2_Foglio1_Foglio1_7-9 3 7" xfId="43011" xr:uid="{509D27FB-1F46-47A2-9A09-F1BCDFC0BD86}"/>
    <cellStyle name="_Column2_Foglio1_Foglio1_7-9 4" xfId="7811" xr:uid="{FFF67111-CAD8-4DB8-9AD1-4C6830D136AB}"/>
    <cellStyle name="_Column2_Foglio1_Foglio1_7-9 4 2" xfId="13143" xr:uid="{FC771E07-3B08-43FD-9C74-057F5214603C}"/>
    <cellStyle name="_Column2_Foglio1_Foglio1_7-9 4 2 2" xfId="31648" xr:uid="{373947B4-75D9-46F1-A7F4-C5C747EB6823}"/>
    <cellStyle name="_Column2_Foglio1_Foglio1_7-9 4 3" xfId="16525" xr:uid="{DC481A4C-958E-4BA3-98AE-C0D3B5602446}"/>
    <cellStyle name="_Column2_Foglio1_Foglio1_7-9 4 3 2" xfId="35030" xr:uid="{A67D7D61-5DBB-424B-B0C9-1D0D3D451BEA}"/>
    <cellStyle name="_Column2_Foglio1_Foglio1_7-9 4 4" xfId="19902" xr:uid="{A80A5B66-645C-4DA0-A310-B45ACB1311C9}"/>
    <cellStyle name="_Column2_Foglio1_Foglio1_7-9 4 4 2" xfId="38407" xr:uid="{63E332C1-E424-4E5E-9D74-EFD5D968CC3D}"/>
    <cellStyle name="_Column2_Foglio1_Foglio1_7-9 4 5" xfId="23106" xr:uid="{2DEF1D94-DE23-42A3-B50B-E2AF27636F28}"/>
    <cellStyle name="_Column2_Foglio1_Foglio1_7-9 4 5 2" xfId="41611" xr:uid="{0AEE6A4A-7878-4903-B841-6859747231BC}"/>
    <cellStyle name="_Column2_Foglio1_Foglio1_7-9 4 6" xfId="26346" xr:uid="{49D53EDB-86CA-43DE-A98D-21C2BD9A1EF1}"/>
    <cellStyle name="_Column2_Foglio1_Foglio1_7-9 4 7" xfId="45182" xr:uid="{D1F1330F-38C4-492E-85FB-8AEBC77CFC39}"/>
    <cellStyle name="_Column2_Foglio1_Foglio1_7-9 5" xfId="9177" xr:uid="{91486D92-5569-464D-B144-6260537C53DA}"/>
    <cellStyle name="_Column2_Foglio1_Foglio1_7-9 5 2" xfId="27696" xr:uid="{24925DB3-6AC5-4DDD-83F3-A881EB28FDC5}"/>
    <cellStyle name="_Column2_Foglio1_Foglio1_7-9 6" xfId="15060" xr:uid="{75525AB3-8602-478F-9005-9DA07EE35438}"/>
    <cellStyle name="_Column2_Foglio1_Foglio1_7-9 6 2" xfId="33565" xr:uid="{8F9C981C-D053-42D4-ADD9-7E174CB30916}"/>
    <cellStyle name="_Column2_Foglio1_Foglio1_Annexes EN_6 Zones" xfId="3586" xr:uid="{F2EDA5B4-9CED-43BD-A56C-A559CA344BFF}"/>
    <cellStyle name="_Column2_Foglio1_Foglio1_Annexes EN_6 Zones 2" xfId="6855" xr:uid="{6250B517-E1D4-45E6-8CBD-C49ED2901A1B}"/>
    <cellStyle name="_Column2_Foglio1_Foglio1_Annexes EN_6 Zones 2 2" xfId="12189" xr:uid="{F50C9D1A-C156-4389-8EAA-9DD505A9A258}"/>
    <cellStyle name="_Column2_Foglio1_Foglio1_Annexes EN_6 Zones 2 2 2" xfId="30694" xr:uid="{C12AF031-8F25-4617-9CF4-39C5D7AE1325}"/>
    <cellStyle name="_Column2_Foglio1_Foglio1_Annexes EN_6 Zones 2 3" xfId="15570" xr:uid="{00FE6BA0-BE8D-41DC-994E-7832A9558CE8}"/>
    <cellStyle name="_Column2_Foglio1_Foglio1_Annexes EN_6 Zones 2 3 2" xfId="34075" xr:uid="{327CA7C1-E032-42F6-8DF9-F003F31E2013}"/>
    <cellStyle name="_Column2_Foglio1_Foglio1_Annexes EN_6 Zones 2 4" xfId="18952" xr:uid="{B460BA33-9D4A-4E2D-9F08-ECBBA98BD0E0}"/>
    <cellStyle name="_Column2_Foglio1_Foglio1_Annexes EN_6 Zones 2 4 2" xfId="37457" xr:uid="{76AAF26F-951E-4A91-B23A-9BB49E1EFF5C}"/>
    <cellStyle name="_Column2_Foglio1_Foglio1_Annexes EN_6 Zones 2 5" xfId="22189" xr:uid="{3933A482-2D1D-4E23-AFB3-5D12A2A26E03}"/>
    <cellStyle name="_Column2_Foglio1_Foglio1_Annexes EN_6 Zones 2 5 2" xfId="40694" xr:uid="{8055B8C9-9782-43C7-962B-D95E0C062A23}"/>
    <cellStyle name="_Column2_Foglio1_Foglio1_Annexes EN_6 Zones 2 6" xfId="25422" xr:uid="{105637CA-6BDF-4667-A6A7-0CC39C301730}"/>
    <cellStyle name="_Column2_Foglio1_Foglio1_Annexes EN_6 Zones 2 7" xfId="44232" xr:uid="{63DB959C-7769-4375-91D3-0A09050452F2}"/>
    <cellStyle name="_Column2_Foglio1_Foglio1_Annexes EN_6 Zones 3" xfId="5596" xr:uid="{FC452A21-385E-4DB4-B49F-E17625F572BF}"/>
    <cellStyle name="_Column2_Foglio1_Foglio1_Annexes EN_6 Zones 3 2" xfId="10941" xr:uid="{58036CFF-61D4-4412-B6BD-052E308683CE}"/>
    <cellStyle name="_Column2_Foglio1_Foglio1_Annexes EN_6 Zones 3 2 2" xfId="29447" xr:uid="{C4437425-9B35-4C84-A7ED-2499922E7044}"/>
    <cellStyle name="_Column2_Foglio1_Foglio1_Annexes EN_6 Zones 3 3" xfId="14311" xr:uid="{B1A75595-8497-4A53-A7B6-3FE456DC411D}"/>
    <cellStyle name="_Column2_Foglio1_Foglio1_Annexes EN_6 Zones 3 3 2" xfId="32816" xr:uid="{FFEE1982-9A04-4378-900F-680E08DC6183}"/>
    <cellStyle name="_Column2_Foglio1_Foglio1_Annexes EN_6 Zones 3 4" xfId="17719" xr:uid="{8F52738E-D23D-4801-8CB7-D04ED0BE8684}"/>
    <cellStyle name="_Column2_Foglio1_Foglio1_Annexes EN_6 Zones 3 4 2" xfId="36224" xr:uid="{1AF7C032-85D0-4171-BF8A-AC5C5403E4FA}"/>
    <cellStyle name="_Column2_Foglio1_Foglio1_Annexes EN_6 Zones 3 5" xfId="21020" xr:uid="{1D650F29-772F-4723-A982-1898A3495085}"/>
    <cellStyle name="_Column2_Foglio1_Foglio1_Annexes EN_6 Zones 3 5 2" xfId="39525" xr:uid="{B3994D3C-7214-46FB-9F18-39F18D9B872C}"/>
    <cellStyle name="_Column2_Foglio1_Foglio1_Annexes EN_6 Zones 3 6" xfId="24228" xr:uid="{EF72FC5D-59C4-4B31-909E-2A5E3936BE94}"/>
    <cellStyle name="_Column2_Foglio1_Foglio1_Annexes EN_6 Zones 3 7" xfId="43010" xr:uid="{78BDCBBE-CA57-4BB8-A00A-A0E1F17B38CF}"/>
    <cellStyle name="_Column2_Foglio1_Foglio1_Annexes EN_6 Zones 4" xfId="7757" xr:uid="{3D5347D1-4A82-4007-A3A6-7E71B81228EE}"/>
    <cellStyle name="_Column2_Foglio1_Foglio1_Annexes EN_6 Zones 4 2" xfId="13090" xr:uid="{5358EFC3-25C7-47F7-807F-89972465CC42}"/>
    <cellStyle name="_Column2_Foglio1_Foglio1_Annexes EN_6 Zones 4 2 2" xfId="31595" xr:uid="{EE568FD4-35DD-46C3-983A-98269C2DDA35}"/>
    <cellStyle name="_Column2_Foglio1_Foglio1_Annexes EN_6 Zones 4 3" xfId="16471" xr:uid="{BF34BFDF-AF18-4A34-935D-BC170EAD9CED}"/>
    <cellStyle name="_Column2_Foglio1_Foglio1_Annexes EN_6 Zones 4 3 2" xfId="34976" xr:uid="{62A37A86-0ACE-4690-958D-AC28EB740723}"/>
    <cellStyle name="_Column2_Foglio1_Foglio1_Annexes EN_6 Zones 4 4" xfId="19849" xr:uid="{AF5A0938-9D12-47B4-BC08-3FFFC3EBCB0A}"/>
    <cellStyle name="_Column2_Foglio1_Foglio1_Annexes EN_6 Zones 4 4 2" xfId="38354" xr:uid="{E3DDE479-08C1-4E1B-A9DC-4FAFD2332C1D}"/>
    <cellStyle name="_Column2_Foglio1_Foglio1_Annexes EN_6 Zones 4 5" xfId="23059" xr:uid="{140A6686-0DCB-4596-BE70-891D0B360D1D}"/>
    <cellStyle name="_Column2_Foglio1_Foglio1_Annexes EN_6 Zones 4 5 2" xfId="41564" xr:uid="{94110B33-35B5-46EF-AED5-93CA643FEF82}"/>
    <cellStyle name="_Column2_Foglio1_Foglio1_Annexes EN_6 Zones 4 6" xfId="26298" xr:uid="{982422F2-B9F7-4EC5-8ADE-1448D5168BC0}"/>
    <cellStyle name="_Column2_Foglio1_Foglio1_Annexes EN_6 Zones 4 7" xfId="45129" xr:uid="{7BC08FAD-849A-4D5D-8547-198EAA94FD3B}"/>
    <cellStyle name="_Column2_Foglio1_Foglio1_Annexes EN_6 Zones 5" xfId="9176" xr:uid="{83D0D647-5056-44F0-A9D5-9CB0747E3AAE}"/>
    <cellStyle name="_Column2_Foglio1_Foglio1_Annexes EN_6 Zones 5 2" xfId="27695" xr:uid="{1295FC9F-20CD-4B14-B4BF-138195D8FA53}"/>
    <cellStyle name="_Column2_Foglio1_Foglio1_Annexes EN_6 Zones 6" xfId="15059" xr:uid="{4C422006-C9D3-40EE-ACC7-688208EA554E}"/>
    <cellStyle name="_Column2_Foglio1_Foglio1_Annexes EN_6 Zones 6 2" xfId="33564" xr:uid="{7DDFD443-6BF5-4884-B726-FAB3567C08F8}"/>
    <cellStyle name="_Column2_Foglio1_Foglio1_EPS" xfId="3579" xr:uid="{3B7A4600-B194-43AC-9E93-30E02AB3C962}"/>
    <cellStyle name="_Column2_Foglio1_Foglio1_EPS 2" xfId="6848" xr:uid="{CE96A397-AA45-4721-8523-0281090081BF}"/>
    <cellStyle name="_Column2_Foglio1_Foglio1_EPS 2 2" xfId="12182" xr:uid="{A9C3039E-BF50-4952-8A39-4C0F34B10861}"/>
    <cellStyle name="_Column2_Foglio1_Foglio1_EPS 2 2 2" xfId="30687" xr:uid="{B17A5763-E4A6-4A8A-AE3F-BB0128ED7558}"/>
    <cellStyle name="_Column2_Foglio1_Foglio1_EPS 2 3" xfId="15563" xr:uid="{4A0F336F-2A55-4972-AA0C-A5769DC20649}"/>
    <cellStyle name="_Column2_Foglio1_Foglio1_EPS 2 3 2" xfId="34068" xr:uid="{D26DEE8F-AEC9-4C5D-8CB4-92D4D3AC4959}"/>
    <cellStyle name="_Column2_Foglio1_Foglio1_EPS 2 4" xfId="18945" xr:uid="{36D4CF33-3A8B-4844-AE07-C74482E2254E}"/>
    <cellStyle name="_Column2_Foglio1_Foglio1_EPS 2 4 2" xfId="37450" xr:uid="{4866D7EC-119D-4708-B368-52AFE5BE1C4B}"/>
    <cellStyle name="_Column2_Foglio1_Foglio1_EPS 2 5" xfId="22182" xr:uid="{0E372D1B-1916-421A-8511-ED888142A6E9}"/>
    <cellStyle name="_Column2_Foglio1_Foglio1_EPS 2 5 2" xfId="40687" xr:uid="{66EB6A7B-5968-4057-BA69-24FEFE83FBBB}"/>
    <cellStyle name="_Column2_Foglio1_Foglio1_EPS 2 6" xfId="25415" xr:uid="{6B49DEC6-468A-453E-83CF-AF153A89A9B3}"/>
    <cellStyle name="_Column2_Foglio1_Foglio1_EPS 2 7" xfId="44225" xr:uid="{A889DDB9-A6D7-4603-A2FE-EB684189C169}"/>
    <cellStyle name="_Column2_Foglio1_Foglio1_EPS 3" xfId="6504" xr:uid="{41C32217-D81A-4512-BB88-8AF122B87600}"/>
    <cellStyle name="_Column2_Foglio1_Foglio1_EPS 3 2" xfId="11838" xr:uid="{A78506B8-79DD-4D8E-BB00-21E3BA4BA7B9}"/>
    <cellStyle name="_Column2_Foglio1_Foglio1_EPS 3 2 2" xfId="30343" xr:uid="{69F779CA-F573-418E-AA77-74ECBF29D38C}"/>
    <cellStyle name="_Column2_Foglio1_Foglio1_EPS 3 3" xfId="15219" xr:uid="{8382650A-C26F-4913-914B-552460E1AEF8}"/>
    <cellStyle name="_Column2_Foglio1_Foglio1_EPS 3 3 2" xfId="33724" xr:uid="{B2F25BF4-9C33-4241-848A-68703AEAC3A0}"/>
    <cellStyle name="_Column2_Foglio1_Foglio1_EPS 3 4" xfId="18601" xr:uid="{FB23CE2B-B7CF-4CED-87AF-2DFFF3F14D8E}"/>
    <cellStyle name="_Column2_Foglio1_Foglio1_EPS 3 4 2" xfId="37106" xr:uid="{ACB31963-26CB-4B7E-9171-CCA0270893E1}"/>
    <cellStyle name="_Column2_Foglio1_Foglio1_EPS 3 5" xfId="21838" xr:uid="{DABE248B-88ED-410E-B448-6F3F2CF18023}"/>
    <cellStyle name="_Column2_Foglio1_Foglio1_EPS 3 5 2" xfId="40343" xr:uid="{90F23F10-8CD4-410A-A8C0-30EF8F779B04}"/>
    <cellStyle name="_Column2_Foglio1_Foglio1_EPS 3 6" xfId="25071" xr:uid="{2DD7E39D-9468-4DB2-AA43-378B9F683E56}"/>
    <cellStyle name="_Column2_Foglio1_Foglio1_EPS 3 7" xfId="43881" xr:uid="{33917254-12E5-4F19-A3CD-73734AAB60F2}"/>
    <cellStyle name="_Column2_Foglio1_Foglio1_EPS 4" xfId="8034" xr:uid="{E7B7008A-E0BE-4D0D-B63D-3CCDE3F8849B}"/>
    <cellStyle name="_Column2_Foglio1_Foglio1_EPS 4 2" xfId="13365" xr:uid="{1832C10D-0CB5-4CEB-AC45-862D4C6D5DA4}"/>
    <cellStyle name="_Column2_Foglio1_Foglio1_EPS 4 2 2" xfId="31870" xr:uid="{C47FEFEC-6FEB-40A0-8818-F2B90B1AD61F}"/>
    <cellStyle name="_Column2_Foglio1_Foglio1_EPS 4 3" xfId="16748" xr:uid="{4D3A2678-88FB-4153-9B50-6677002CAEE0}"/>
    <cellStyle name="_Column2_Foglio1_Foglio1_EPS 4 3 2" xfId="35253" xr:uid="{07C1BA32-0D4B-443F-99E3-B94CECCBAF35}"/>
    <cellStyle name="_Column2_Foglio1_Foglio1_EPS 4 4" xfId="20124" xr:uid="{74CE291E-8C5F-4C55-8663-D7B4F288F0C0}"/>
    <cellStyle name="_Column2_Foglio1_Foglio1_EPS 4 4 2" xfId="38629" xr:uid="{C1AC0F62-BDE8-4B17-BE56-6ACAF420E358}"/>
    <cellStyle name="_Column2_Foglio1_Foglio1_EPS 4 5" xfId="23316" xr:uid="{143063E4-A426-463B-9BCF-FEC1403E0F8B}"/>
    <cellStyle name="_Column2_Foglio1_Foglio1_EPS 4 5 2" xfId="41821" xr:uid="{AE18A8F9-CF34-4576-B28F-2357124C4F52}"/>
    <cellStyle name="_Column2_Foglio1_Foglio1_EPS 4 6" xfId="26557" xr:uid="{58BFAA01-384F-4AF2-AE80-44BB33F62128}"/>
    <cellStyle name="_Column2_Foglio1_Foglio1_EPS 4 7" xfId="45404" xr:uid="{7586446D-F411-4520-BDEA-AB9C1CA9D3E8}"/>
    <cellStyle name="_Column2_Foglio1_Foglio1_EPS 5" xfId="8709" xr:uid="{13407DA9-EAFE-4B3F-AACB-42673684823C}"/>
    <cellStyle name="_Column2_Foglio1_Foglio1_EPS 5 2" xfId="27228" xr:uid="{DE965605-1315-4B78-80B4-7597C38AA4F0}"/>
    <cellStyle name="_Column2_Foglio1_Foglio1_EPS 6" xfId="9017" xr:uid="{90C76B2F-C8BD-4C8C-85A1-87DEF098CE16}"/>
    <cellStyle name="_Column2_Foglio1_Foglio1_EPS 6 2" xfId="27536" xr:uid="{6EAD90F1-F29D-4EC9-B21D-FED10250E19E}"/>
    <cellStyle name="_Column2_Foglio1_Foglio1_Performance Painel" xfId="3328" xr:uid="{8C572D64-CC32-42A1-82BE-42AE6FA836EC}"/>
    <cellStyle name="_Column2_Foglio1_Foglio1_Performance Painel 2" xfId="6624" xr:uid="{5D9D4733-4121-43AA-B512-929B8657C220}"/>
    <cellStyle name="_Column2_Foglio1_Foglio1_Performance Painel 2 2" xfId="11958" xr:uid="{BE6EC774-5DDB-4A29-9697-276C771F0943}"/>
    <cellStyle name="_Column2_Foglio1_Foglio1_Performance Painel 2 2 2" xfId="30463" xr:uid="{F672FB4F-DDE3-447F-8844-E2B47077CEE6}"/>
    <cellStyle name="_Column2_Foglio1_Foglio1_Performance Painel 2 3" xfId="15339" xr:uid="{1131BAB3-2D4F-4A94-AEE8-B4F85D37CA16}"/>
    <cellStyle name="_Column2_Foglio1_Foglio1_Performance Painel 2 3 2" xfId="33844" xr:uid="{4357991B-8511-4163-9F98-0B01DC13AF17}"/>
    <cellStyle name="_Column2_Foglio1_Foglio1_Performance Painel 2 4" xfId="18721" xr:uid="{2933476E-4891-415F-A58E-4F1330CDC79F}"/>
    <cellStyle name="_Column2_Foglio1_Foglio1_Performance Painel 2 4 2" xfId="37226" xr:uid="{0CC472B9-A373-4086-8BD5-A4ADE0FDF15F}"/>
    <cellStyle name="_Column2_Foglio1_Foglio1_Performance Painel 2 5" xfId="21958" xr:uid="{402E4BC6-6B59-41D0-B004-F1F93194FB7E}"/>
    <cellStyle name="_Column2_Foglio1_Foglio1_Performance Painel 2 5 2" xfId="40463" xr:uid="{E5C2306C-2B11-42FA-B36D-53DACCB99300}"/>
    <cellStyle name="_Column2_Foglio1_Foglio1_Performance Painel 2 6" xfId="25191" xr:uid="{D9D26292-8FC3-4A7A-B95A-E462ED52C4C6}"/>
    <cellStyle name="_Column2_Foglio1_Foglio1_Performance Painel 2 7" xfId="44001" xr:uid="{B4D3D09D-9619-4C49-B26A-190556A680FA}"/>
    <cellStyle name="_Column2_Foglio1_Foglio1_Performance Painel 3" xfId="5737" xr:uid="{08A5CFE3-61E7-4095-9312-5913E6AB2E37}"/>
    <cellStyle name="_Column2_Foglio1_Foglio1_Performance Painel 3 2" xfId="11082" xr:uid="{B18098AB-F7F3-44EC-9C3F-48F34C7ED6F7}"/>
    <cellStyle name="_Column2_Foglio1_Foglio1_Performance Painel 3 2 2" xfId="29588" xr:uid="{88EF4E96-D7F0-4A19-97E3-C9C3B1DED29F}"/>
    <cellStyle name="_Column2_Foglio1_Foglio1_Performance Painel 3 3" xfId="14452" xr:uid="{57E1F57C-B875-492F-A577-E96322D1D189}"/>
    <cellStyle name="_Column2_Foglio1_Foglio1_Performance Painel 3 3 2" xfId="32957" xr:uid="{373E91E8-58FF-491A-8B18-3C47881A27B6}"/>
    <cellStyle name="_Column2_Foglio1_Foglio1_Performance Painel 3 4" xfId="17860" xr:uid="{AA7DAE18-4F00-4307-922A-55FC3E58DA0F}"/>
    <cellStyle name="_Column2_Foglio1_Foglio1_Performance Painel 3 4 2" xfId="36365" xr:uid="{334A6887-BC86-4837-8322-5C058877A414}"/>
    <cellStyle name="_Column2_Foglio1_Foglio1_Performance Painel 3 5" xfId="21161" xr:uid="{FEFFDB8E-4E2F-498C-BBA7-5F6CF898C118}"/>
    <cellStyle name="_Column2_Foglio1_Foglio1_Performance Painel 3 5 2" xfId="39666" xr:uid="{8226E317-336B-4F04-A4B0-14AD1F11870D}"/>
    <cellStyle name="_Column2_Foglio1_Foglio1_Performance Painel 3 6" xfId="24369" xr:uid="{883785A5-DE5D-45B5-AD21-27792CB5F6C2}"/>
    <cellStyle name="_Column2_Foglio1_Foglio1_Performance Painel 3 7" xfId="43151" xr:uid="{7C2BCFB4-EF61-47CF-805A-585BB1822236}"/>
    <cellStyle name="_Column2_Foglio1_Foglio1_Performance Painel 4" xfId="8041" xr:uid="{97F62763-E586-406E-98CC-0475B8CFCB30}"/>
    <cellStyle name="_Column2_Foglio1_Foglio1_Performance Painel 4 2" xfId="13372" xr:uid="{8B94EE5B-B104-4F1B-B7D9-8700AD134D24}"/>
    <cellStyle name="_Column2_Foglio1_Foglio1_Performance Painel 4 2 2" xfId="31877" xr:uid="{227B766D-1D63-48F2-AE33-BFC13C36568B}"/>
    <cellStyle name="_Column2_Foglio1_Foglio1_Performance Painel 4 3" xfId="16755" xr:uid="{A9024821-46AC-415B-A93C-7EEFA6B1D7F3}"/>
    <cellStyle name="_Column2_Foglio1_Foglio1_Performance Painel 4 3 2" xfId="35260" xr:uid="{CCE13C4A-5319-43EB-95B9-48146FC5C45F}"/>
    <cellStyle name="_Column2_Foglio1_Foglio1_Performance Painel 4 4" xfId="20131" xr:uid="{04BF9DC8-7FBB-4826-ADBE-B9E7461EDCC2}"/>
    <cellStyle name="_Column2_Foglio1_Foglio1_Performance Painel 4 4 2" xfId="38636" xr:uid="{838892FD-7D58-430F-9830-5E83BE22352C}"/>
    <cellStyle name="_Column2_Foglio1_Foglio1_Performance Painel 4 5" xfId="23323" xr:uid="{CACE8F0C-6A0D-48BB-A0E8-1161F6CB544B}"/>
    <cellStyle name="_Column2_Foglio1_Foglio1_Performance Painel 4 5 2" xfId="41828" xr:uid="{D5AB2D72-8FA2-4B56-9E4E-73D55E434BC7}"/>
    <cellStyle name="_Column2_Foglio1_Foglio1_Performance Painel 4 6" xfId="26564" xr:uid="{43CBB7C8-6B4E-4C15-B87E-0338ECE97774}"/>
    <cellStyle name="_Column2_Foglio1_Foglio1_Performance Painel 4 7" xfId="45411" xr:uid="{A53317D0-29EE-4807-B7D3-3961A20EDB4D}"/>
    <cellStyle name="_Column2_Foglio1_Foglio1_Performance Painel 5" xfId="13691" xr:uid="{1AD41C6B-271E-452F-92BB-72301B03F252}"/>
    <cellStyle name="_Column2_Foglio1_Foglio1_Performance Painel 5 2" xfId="32196" xr:uid="{CBFD835C-89D4-42D8-A18B-5BFE12DFCA96}"/>
    <cellStyle name="_Column2_Foglio1_Foglio1_Performance Painel 6" xfId="10421" xr:uid="{04601EB0-8C24-4A0E-BAB6-679DE565455D}"/>
    <cellStyle name="_Column2_Foglio1_Foglio1_Performance Painel 6 2" xfId="28938" xr:uid="{C4EFF036-CBFE-4C79-AA91-9E4BEDD98D09}"/>
    <cellStyle name="_Column2_Foglio2" xfId="686" xr:uid="{C90DF8BD-5D66-4E28-AB1C-61383490998E}"/>
    <cellStyle name="_Column2_Foglio2_1" xfId="687" xr:uid="{47CA99BC-D87C-4FD2-997E-6262CA01BF11}"/>
    <cellStyle name="_Column2_Foglio2_1 2" xfId="5419" xr:uid="{151DE543-7DCE-459C-9196-EC255B18DC39}"/>
    <cellStyle name="_Column2_Foglio2_1 2 2" xfId="10764" xr:uid="{80451A21-177F-43F0-9BE1-070372827A7F}"/>
    <cellStyle name="_Column2_Foglio2_1 2 2 2" xfId="29281" xr:uid="{B6B64609-54F0-4177-BE69-08FEB8D6FFDD}"/>
    <cellStyle name="_Column2_Foglio2_1 2 3" xfId="14134" xr:uid="{BE104D08-D4B5-47D2-85B3-D728AC714233}"/>
    <cellStyle name="_Column2_Foglio2_1 2 3 2" xfId="32639" xr:uid="{C4932CE5-41D5-4DCA-B1CD-76DBDA72F32A}"/>
    <cellStyle name="_Column2_Foglio2_1 2 4" xfId="17542" xr:uid="{D5E36C05-A3C2-4E31-9A7E-1B3090FC5BB7}"/>
    <cellStyle name="_Column2_Foglio2_1 2 4 2" xfId="36047" xr:uid="{495407A3-AB81-4DD8-9B7A-D2C906B0F7A1}"/>
    <cellStyle name="_Column2_Foglio2_1 2 5" xfId="20843" xr:uid="{1793B3F0-765F-4DA1-A6C9-62985619A2D5}"/>
    <cellStyle name="_Column2_Foglio2_1 2 5 2" xfId="39348" xr:uid="{BA56A68F-F93F-4DCC-8E00-AEE126AA6928}"/>
    <cellStyle name="_Column2_Foglio2_1 2 6" xfId="24062" xr:uid="{E332D8C3-9E26-47D7-81C8-2F7CFFEABFCC}"/>
    <cellStyle name="_Column2_Foglio2_1 2 7" xfId="42844" xr:uid="{2FF59877-0652-4972-91CD-C1E8F583A963}"/>
    <cellStyle name="_Column2_Foglio2_1 3" xfId="7832" xr:uid="{B3DB2E1F-1422-46CE-82C4-8DD4009D21DA}"/>
    <cellStyle name="_Column2_Foglio2_1 3 2" xfId="13163" xr:uid="{B6D74D36-9E09-4B1B-9AAC-5A998804B76A}"/>
    <cellStyle name="_Column2_Foglio2_1 3 2 2" xfId="31668" xr:uid="{DF5683E7-7B66-4836-8A17-CFF7088FC4AF}"/>
    <cellStyle name="_Column2_Foglio2_1 3 3" xfId="16546" xr:uid="{64C03B34-5FE4-4724-83BE-BB7380EDEA33}"/>
    <cellStyle name="_Column2_Foglio2_1 3 3 2" xfId="35051" xr:uid="{A2E9DA23-6012-4576-A331-84EBF1863B56}"/>
    <cellStyle name="_Column2_Foglio2_1 3 4" xfId="19922" xr:uid="{DE301408-4509-4326-99DE-96D3AF350963}"/>
    <cellStyle name="_Column2_Foglio2_1 3 4 2" xfId="38427" xr:uid="{A1FF694F-60D3-4C0C-904F-D6136CE9489F}"/>
    <cellStyle name="_Column2_Foglio2_1 3 5" xfId="23125" xr:uid="{F6F51E73-A9C4-4EB1-8F0A-60D6F4E3972E}"/>
    <cellStyle name="_Column2_Foglio2_1 3 5 2" xfId="41630" xr:uid="{8487AC31-21A3-41E1-B0E3-1787C69C76B3}"/>
    <cellStyle name="_Column2_Foglio2_1 3 6" xfId="26366" xr:uid="{54D57DFB-0DE9-4486-972D-219DAE86C3D6}"/>
    <cellStyle name="_Column2_Foglio2_1 3 7" xfId="45202" xr:uid="{40DD1A76-15E9-4A72-B07F-E42EAE57373C}"/>
    <cellStyle name="_Column2_Foglio2_1 4" xfId="8434" xr:uid="{C13E8EC7-532B-4F0D-8AA3-7FD2A5814FC2}"/>
    <cellStyle name="_Column2_Foglio2_1 4 2" xfId="13731" xr:uid="{E4806334-ED4B-4E30-BB23-EEDD8693D969}"/>
    <cellStyle name="_Column2_Foglio2_1 4 2 2" xfId="32236" xr:uid="{2DB8FA59-318D-478D-AD0F-0236A92CB097}"/>
    <cellStyle name="_Column2_Foglio2_1 4 3" xfId="17148" xr:uid="{7B5F2BF2-0E61-4C99-A4DE-F4281F745F0A}"/>
    <cellStyle name="_Column2_Foglio2_1 4 3 2" xfId="35653" xr:uid="{796938CE-D5BE-43DA-8931-74E212CA47AD}"/>
    <cellStyle name="_Column2_Foglio2_1 4 4" xfId="20449" xr:uid="{02B3380F-0E30-4C20-9306-87CF0E75F474}"/>
    <cellStyle name="_Column2_Foglio2_1 4 4 2" xfId="38954" xr:uid="{FA61B1FE-C1D8-4F27-95DA-1D14F7C5749D}"/>
    <cellStyle name="_Column2_Foglio2_1 4 5" xfId="23641" xr:uid="{250B3A04-56D4-4B68-9B93-79E2DDCC1C67}"/>
    <cellStyle name="_Column2_Foglio2_1 4 5 2" xfId="42146" xr:uid="{F89D5329-6871-44EB-A37D-8E853C1C48B2}"/>
    <cellStyle name="_Column2_Foglio2_1 4 6" xfId="26957" xr:uid="{53A428A9-875F-42C9-9DA7-19AB1CD29E4C}"/>
    <cellStyle name="_Column2_Foglio2_1 4 7" xfId="45729" xr:uid="{20C18664-BF45-47FE-BC5D-D8C6F83F0B6F}"/>
    <cellStyle name="_Column2_Foglio2_1 5" xfId="8521" xr:uid="{4814BAE6-D0F0-4A84-A5DF-46022D644A4B}"/>
    <cellStyle name="_Column2_Foglio2_1 5 2" xfId="13818" xr:uid="{EA31C6D3-3E42-4225-9DD7-28409DC807F9}"/>
    <cellStyle name="_Column2_Foglio2_1 5 2 2" xfId="32323" xr:uid="{AA9D5F10-0A27-49E9-B21D-72493AF356E6}"/>
    <cellStyle name="_Column2_Foglio2_1 5 3" xfId="17235" xr:uid="{0BC55FEE-2329-4196-B321-925FF8BCD4F1}"/>
    <cellStyle name="_Column2_Foglio2_1 5 3 2" xfId="35740" xr:uid="{57CE4F11-D206-4B97-8D94-02C147E66AF1}"/>
    <cellStyle name="_Column2_Foglio2_1 5 4" xfId="20536" xr:uid="{C9923FEF-22C9-4B36-8873-5A05FB82BAE3}"/>
    <cellStyle name="_Column2_Foglio2_1 5 4 2" xfId="39041" xr:uid="{96BB1A76-20F5-404E-8B2E-DC0041C3C482}"/>
    <cellStyle name="_Column2_Foglio2_1 5 5" xfId="23728" xr:uid="{033E30CA-4737-4B50-88FD-82EBC1FD0C65}"/>
    <cellStyle name="_Column2_Foglio2_1 5 5 2" xfId="42233" xr:uid="{535B7866-FF80-4BDC-8FE8-B5921B10FC86}"/>
    <cellStyle name="_Column2_Foglio2_1 5 6" xfId="27044" xr:uid="{A5652AD1-D824-446A-8982-94D6D5C11A5A}"/>
    <cellStyle name="_Column2_Foglio2_1 5 7" xfId="45816" xr:uid="{96BE5451-4E25-453C-AA11-98D2E60E43DF}"/>
    <cellStyle name="_Column2_Foglio2_1_1" xfId="3588" xr:uid="{42E4309B-7A7A-4FBF-85BC-30FE5652DCE8}"/>
    <cellStyle name="_Column2_Foglio2_1_1 2" xfId="6857" xr:uid="{0C284F65-825A-4538-9BA0-72E98FD1FFCB}"/>
    <cellStyle name="_Column2_Foglio2_1_1 2 2" xfId="12191" xr:uid="{E6544162-F763-4523-B786-F216ED15D218}"/>
    <cellStyle name="_Column2_Foglio2_1_1 2 2 2" xfId="30696" xr:uid="{6155C751-3975-432E-967E-667460BD0472}"/>
    <cellStyle name="_Column2_Foglio2_1_1 2 3" xfId="15572" xr:uid="{351C3BCD-4EFF-4791-BF1B-5AF63AA20938}"/>
    <cellStyle name="_Column2_Foglio2_1_1 2 3 2" xfId="34077" xr:uid="{C509F92B-F956-4793-A91A-1F8D738C180F}"/>
    <cellStyle name="_Column2_Foglio2_1_1 2 4" xfId="18954" xr:uid="{92F754B1-E71C-444C-A6E6-F5F82E22B8FB}"/>
    <cellStyle name="_Column2_Foglio2_1_1 2 4 2" xfId="37459" xr:uid="{5C47D92C-4732-4FC2-AD49-167B28B757D6}"/>
    <cellStyle name="_Column2_Foglio2_1_1 2 5" xfId="22191" xr:uid="{ED85F6B8-A446-4BD7-8F4B-A6A434D094E0}"/>
    <cellStyle name="_Column2_Foglio2_1_1 2 5 2" xfId="40696" xr:uid="{7EEFC6CD-F4D0-4991-B6AA-461691160CE2}"/>
    <cellStyle name="_Column2_Foglio2_1_1 2 6" xfId="25424" xr:uid="{A0302527-C120-42EA-A21F-113901D39EC3}"/>
    <cellStyle name="_Column2_Foglio2_1_1 2 7" xfId="44234" xr:uid="{1B1C73DF-EC7C-4FAC-B9B4-28E282336EBE}"/>
    <cellStyle name="_Column2_Foglio2_1_1 3" xfId="5594" xr:uid="{185D15E5-0D3D-4C9B-A5B8-0F48C09EBAEB}"/>
    <cellStyle name="_Column2_Foglio2_1_1 3 2" xfId="10939" xr:uid="{E8C3D82D-A928-49B7-878A-75C209CE96B4}"/>
    <cellStyle name="_Column2_Foglio2_1_1 3 2 2" xfId="29445" xr:uid="{BB5556D7-8CA5-410E-9A7E-DC746CC11580}"/>
    <cellStyle name="_Column2_Foglio2_1_1 3 3" xfId="14309" xr:uid="{3BCC994E-2800-485B-A313-57D92A797F5C}"/>
    <cellStyle name="_Column2_Foglio2_1_1 3 3 2" xfId="32814" xr:uid="{56C46C6A-7162-47E7-870E-22B25ACE1831}"/>
    <cellStyle name="_Column2_Foglio2_1_1 3 4" xfId="17717" xr:uid="{3BA1F360-7DA2-435A-A69C-437641937080}"/>
    <cellStyle name="_Column2_Foglio2_1_1 3 4 2" xfId="36222" xr:uid="{51764DAB-DE2B-4305-860B-3F83167945A4}"/>
    <cellStyle name="_Column2_Foglio2_1_1 3 5" xfId="21018" xr:uid="{9106810A-1C75-4396-9CD2-4661318E1357}"/>
    <cellStyle name="_Column2_Foglio2_1_1 3 5 2" xfId="39523" xr:uid="{DE53CB05-9BDD-4CEB-8160-C7CA6B873A3D}"/>
    <cellStyle name="_Column2_Foglio2_1_1 3 6" xfId="24226" xr:uid="{6D52B064-B753-46C9-B98C-9CF8ADCB12B0}"/>
    <cellStyle name="_Column2_Foglio2_1_1 3 7" xfId="43008" xr:uid="{BAE2E0DD-1610-474D-A029-22BAD82AC93F}"/>
    <cellStyle name="_Column2_Foglio2_1_1 4" xfId="7593" xr:uid="{E84EC5A8-C0C0-4722-ADB4-B09D9DADE9CA}"/>
    <cellStyle name="_Column2_Foglio2_1_1 4 2" xfId="12927" xr:uid="{9407900E-7A42-44A3-A78F-54C15138CFBB}"/>
    <cellStyle name="_Column2_Foglio2_1_1 4 2 2" xfId="31432" xr:uid="{43DAB501-9423-4D27-A034-655049A3EB40}"/>
    <cellStyle name="_Column2_Foglio2_1_1 4 3" xfId="16308" xr:uid="{2725AD88-74FF-4C1A-BF4F-FC1B29265322}"/>
    <cellStyle name="_Column2_Foglio2_1_1 4 3 2" xfId="34813" xr:uid="{1D412B26-CE92-4431-BAF6-CEC0125B9874}"/>
    <cellStyle name="_Column2_Foglio2_1_1 4 4" xfId="19688" xr:uid="{CF430006-D2AC-4946-8A7D-C9BA8D33C661}"/>
    <cellStyle name="_Column2_Foglio2_1_1 4 4 2" xfId="38193" xr:uid="{D99B3AE5-FF12-440B-B0A6-171756ED3DD7}"/>
    <cellStyle name="_Column2_Foglio2_1_1 4 5" xfId="22914" xr:uid="{AD14FAD3-E012-491F-9D5D-1DCE2BB16E8B}"/>
    <cellStyle name="_Column2_Foglio2_1_1 4 5 2" xfId="41419" xr:uid="{7CD0FE92-BD94-4548-828B-66170D6E0199}"/>
    <cellStyle name="_Column2_Foglio2_1_1 4 6" xfId="26149" xr:uid="{743E8064-5C48-4104-8A1D-36679C4AE5F1}"/>
    <cellStyle name="_Column2_Foglio2_1_1 4 7" xfId="44968" xr:uid="{05547686-6E7D-45DB-867C-3B34CEBE2782}"/>
    <cellStyle name="_Column2_Foglio2_1_1 5" xfId="9174" xr:uid="{417DF290-90DB-4C44-B39C-45D33C1E3DB6}"/>
    <cellStyle name="_Column2_Foglio2_1_1 5 2" xfId="27693" xr:uid="{E7942D2A-5A91-44CE-BDFE-CC82790544BE}"/>
    <cellStyle name="_Column2_Foglio2_1_1 6" xfId="14599" xr:uid="{DF87D48F-3245-40ED-BEDC-03DF829BE36E}"/>
    <cellStyle name="_Column2_Foglio2_1_1 6 2" xfId="33104" xr:uid="{D9CD37FB-BE33-4159-93D6-FD647DEF67B7}"/>
    <cellStyle name="_Column2_Foglio2_1_10-11" xfId="3589" xr:uid="{6B8B36AA-CF65-48C7-8EF5-2AA8096D3FA9}"/>
    <cellStyle name="_Column2_Foglio2_1_10-11 2" xfId="6858" xr:uid="{06967C6F-4BEE-4659-9B4F-D9A329FEA6B1}"/>
    <cellStyle name="_Column2_Foglio2_1_10-11 2 2" xfId="12192" xr:uid="{5831C839-1A92-47D8-99AB-3204D67B47F5}"/>
    <cellStyle name="_Column2_Foglio2_1_10-11 2 2 2" xfId="30697" xr:uid="{51613B74-5089-4016-AB0B-96DDFAD3A627}"/>
    <cellStyle name="_Column2_Foglio2_1_10-11 2 3" xfId="15573" xr:uid="{810E9C5D-EF1F-4C6A-A9EE-84002ED54E89}"/>
    <cellStyle name="_Column2_Foglio2_1_10-11 2 3 2" xfId="34078" xr:uid="{0D283603-A162-4CD0-BAA8-1F760C0DC390}"/>
    <cellStyle name="_Column2_Foglio2_1_10-11 2 4" xfId="18955" xr:uid="{C9827572-DCC0-4A33-8CEA-55FB08D62454}"/>
    <cellStyle name="_Column2_Foglio2_1_10-11 2 4 2" xfId="37460" xr:uid="{D0118D3C-2B3A-4AE5-AECD-6287D01D6FAC}"/>
    <cellStyle name="_Column2_Foglio2_1_10-11 2 5" xfId="22192" xr:uid="{00CF6D34-EA7D-41FA-A4A1-8071925E6793}"/>
    <cellStyle name="_Column2_Foglio2_1_10-11 2 5 2" xfId="40697" xr:uid="{7E11ACCD-A49D-4BCD-A298-714F7721450A}"/>
    <cellStyle name="_Column2_Foglio2_1_10-11 2 6" xfId="25425" xr:uid="{9B599271-C7FC-4DC2-B6D6-49A100CEDBF9}"/>
    <cellStyle name="_Column2_Foglio2_1_10-11 2 7" xfId="44235" xr:uid="{860583C6-0BA2-4208-97B5-FF8F22DD95AA}"/>
    <cellStyle name="_Column2_Foglio2_1_10-11 3" xfId="5593" xr:uid="{07B1661A-76C3-4C3D-A8EA-003BCA282404}"/>
    <cellStyle name="_Column2_Foglio2_1_10-11 3 2" xfId="10938" xr:uid="{23D8F7F7-9305-4DA3-86AF-00A49FE57D49}"/>
    <cellStyle name="_Column2_Foglio2_1_10-11 3 2 2" xfId="29444" xr:uid="{C36A986D-2425-42F7-BA8C-BE98622C5F0B}"/>
    <cellStyle name="_Column2_Foglio2_1_10-11 3 3" xfId="14308" xr:uid="{B3467F38-7936-4063-8246-662DAAF16530}"/>
    <cellStyle name="_Column2_Foglio2_1_10-11 3 3 2" xfId="32813" xr:uid="{4679723D-433F-4625-8646-0AD845BCAEF1}"/>
    <cellStyle name="_Column2_Foglio2_1_10-11 3 4" xfId="17716" xr:uid="{2A1D705B-39EB-4F14-9636-77610B88BB2A}"/>
    <cellStyle name="_Column2_Foglio2_1_10-11 3 4 2" xfId="36221" xr:uid="{A9FB379B-2F41-42C5-AD90-DA1126BF8501}"/>
    <cellStyle name="_Column2_Foglio2_1_10-11 3 5" xfId="21017" xr:uid="{E61CB989-9EC2-4DF8-883B-09FDCD836A3F}"/>
    <cellStyle name="_Column2_Foglio2_1_10-11 3 5 2" xfId="39522" xr:uid="{A1E00455-3C30-440F-B957-5143D920DA8B}"/>
    <cellStyle name="_Column2_Foglio2_1_10-11 3 6" xfId="24225" xr:uid="{D302E27C-8A89-419D-BEBD-A03E384E60E8}"/>
    <cellStyle name="_Column2_Foglio2_1_10-11 3 7" xfId="43007" xr:uid="{40F8803F-42C6-4814-87F7-DD9473304DD8}"/>
    <cellStyle name="_Column2_Foglio2_1_10-11 4" xfId="7703" xr:uid="{1E41F519-11BE-4D4C-8003-141CE7CAD1F7}"/>
    <cellStyle name="_Column2_Foglio2_1_10-11 4 2" xfId="13036" xr:uid="{9A640D7A-37EB-45D8-A440-4EA5AA6A6F3E}"/>
    <cellStyle name="_Column2_Foglio2_1_10-11 4 2 2" xfId="31541" xr:uid="{381135B4-DB75-4DB3-8E9B-3B650F5AA4F1}"/>
    <cellStyle name="_Column2_Foglio2_1_10-11 4 3" xfId="16417" xr:uid="{EBD40F6E-4C04-45D9-BAA2-C7367242AC6B}"/>
    <cellStyle name="_Column2_Foglio2_1_10-11 4 3 2" xfId="34922" xr:uid="{FF8DD91A-C199-4625-9F4F-1B179CDA0AA3}"/>
    <cellStyle name="_Column2_Foglio2_1_10-11 4 4" xfId="19796" xr:uid="{C835C812-3CFB-4CD5-AAEB-416117BEF2ED}"/>
    <cellStyle name="_Column2_Foglio2_1_10-11 4 4 2" xfId="38301" xr:uid="{4875739B-6BE2-4C1A-921F-09124AE223B5}"/>
    <cellStyle name="_Column2_Foglio2_1_10-11 4 5" xfId="23011" xr:uid="{8472C68B-D2B4-4375-9BBA-57F5191A0FA7}"/>
    <cellStyle name="_Column2_Foglio2_1_10-11 4 5 2" xfId="41516" xr:uid="{928E5C3E-3800-4BA9-9369-0BAC12BADAA0}"/>
    <cellStyle name="_Column2_Foglio2_1_10-11 4 6" xfId="26249" xr:uid="{293BC804-1E44-43B6-81B2-05AC005261D0}"/>
    <cellStyle name="_Column2_Foglio2_1_10-11 4 7" xfId="45076" xr:uid="{D7B59DFC-568F-479E-B99E-89B0B04530E6}"/>
    <cellStyle name="_Column2_Foglio2_1_10-11 5" xfId="9173" xr:uid="{22E89C72-91B6-4888-9A99-8564F800D18C}"/>
    <cellStyle name="_Column2_Foglio2_1_10-11 5 2" xfId="27692" xr:uid="{3C112452-960A-47F3-9995-ADAB578AFD71}"/>
    <cellStyle name="_Column2_Foglio2_1_10-11 6" xfId="14598" xr:uid="{F2EDBA1F-2567-43EF-985E-C3B730DF309D}"/>
    <cellStyle name="_Column2_Foglio2_1_10-11 6 2" xfId="33103" xr:uid="{A8F6BF2B-8ADA-4DD5-82DF-271AAF576542}"/>
    <cellStyle name="_Column2_Foglio2_1_13" xfId="3590" xr:uid="{08C75CE6-0BD1-43DD-982D-EF67C2685F59}"/>
    <cellStyle name="_Column2_Foglio2_1_13 2" xfId="6859" xr:uid="{FB0D838D-0D96-406F-B19A-7BE91FCE06C3}"/>
    <cellStyle name="_Column2_Foglio2_1_13 2 2" xfId="12193" xr:uid="{135EF700-6794-4627-8F29-7E8DA171F07E}"/>
    <cellStyle name="_Column2_Foglio2_1_13 2 2 2" xfId="30698" xr:uid="{CE7BE104-E3F3-4A1D-94BB-441E75FC82AE}"/>
    <cellStyle name="_Column2_Foglio2_1_13 2 3" xfId="15574" xr:uid="{F96FDFB3-1EB1-45F0-85F2-68EF0611C4E9}"/>
    <cellStyle name="_Column2_Foglio2_1_13 2 3 2" xfId="34079" xr:uid="{E63DBD02-0C54-4552-9A69-E0AD407AC8F1}"/>
    <cellStyle name="_Column2_Foglio2_1_13 2 4" xfId="18956" xr:uid="{DA9A41EE-7193-4FEE-8360-D9D027585595}"/>
    <cellStyle name="_Column2_Foglio2_1_13 2 4 2" xfId="37461" xr:uid="{E15D9D0B-0570-47CD-B15F-B30AB32043DC}"/>
    <cellStyle name="_Column2_Foglio2_1_13 2 5" xfId="22193" xr:uid="{A3BB58F3-DDAE-4D47-B60B-3471A8D8C2A0}"/>
    <cellStyle name="_Column2_Foglio2_1_13 2 5 2" xfId="40698" xr:uid="{017F98FC-6660-4B01-932D-0386942B93B0}"/>
    <cellStyle name="_Column2_Foglio2_1_13 2 6" xfId="25426" xr:uid="{A277D385-5C1F-4F0B-B2B1-3DDFFB23B1BB}"/>
    <cellStyle name="_Column2_Foglio2_1_13 2 7" xfId="44236" xr:uid="{44C27E7D-D5F0-4E81-BEDF-F4C6DB83D0C3}"/>
    <cellStyle name="_Column2_Foglio2_1_13 3" xfId="5592" xr:uid="{29B84BE6-2FED-46EA-812D-318EC657D0F2}"/>
    <cellStyle name="_Column2_Foglio2_1_13 3 2" xfId="10937" xr:uid="{3FF40085-F59B-4EBA-8101-BCD057D0A4AE}"/>
    <cellStyle name="_Column2_Foglio2_1_13 3 2 2" xfId="29443" xr:uid="{F2C4BD66-DF1E-49AD-92AF-E66D53F8CFD0}"/>
    <cellStyle name="_Column2_Foglio2_1_13 3 3" xfId="14307" xr:uid="{8FD28AF2-72D8-4F8F-B07E-25D3B34BB6A5}"/>
    <cellStyle name="_Column2_Foglio2_1_13 3 3 2" xfId="32812" xr:uid="{49D6EBB1-2B92-4A34-9740-8A7D6102159A}"/>
    <cellStyle name="_Column2_Foglio2_1_13 3 4" xfId="17715" xr:uid="{536037F0-1F23-4B7C-BE8C-EC1029AE1CF5}"/>
    <cellStyle name="_Column2_Foglio2_1_13 3 4 2" xfId="36220" xr:uid="{65924371-ED0A-48E7-B327-F4583029A291}"/>
    <cellStyle name="_Column2_Foglio2_1_13 3 5" xfId="21016" xr:uid="{C22F323E-5413-40DF-8738-3AE8AF789478}"/>
    <cellStyle name="_Column2_Foglio2_1_13 3 5 2" xfId="39521" xr:uid="{30B88FFB-231B-45BE-8F56-92C637EC2D5A}"/>
    <cellStyle name="_Column2_Foglio2_1_13 3 6" xfId="24224" xr:uid="{515B42E5-A815-47CE-937A-07B478624EC0}"/>
    <cellStyle name="_Column2_Foglio2_1_13 3 7" xfId="43006" xr:uid="{C5D115C9-D61C-4790-A9CB-A41E538D9C2B}"/>
    <cellStyle name="_Column2_Foglio2_1_13 4" xfId="7486" xr:uid="{9FB5909D-1D21-402A-982F-093DB421B50F}"/>
    <cellStyle name="_Column2_Foglio2_1_13 4 2" xfId="12820" xr:uid="{1DCEC5AB-9E17-4EA7-970F-20038641590B}"/>
    <cellStyle name="_Column2_Foglio2_1_13 4 2 2" xfId="31325" xr:uid="{3A8182F1-201E-4AD0-BC39-BEBBACD0BB72}"/>
    <cellStyle name="_Column2_Foglio2_1_13 4 3" xfId="16201" xr:uid="{5C01A91B-1238-458C-AD2C-056E66B97731}"/>
    <cellStyle name="_Column2_Foglio2_1_13 4 3 2" xfId="34706" xr:uid="{23F075F1-45FB-4426-A4BF-AB273F07A18C}"/>
    <cellStyle name="_Column2_Foglio2_1_13 4 4" xfId="19583" xr:uid="{5C69E971-6AD9-461B-B19C-83BCD9D2DB7B}"/>
    <cellStyle name="_Column2_Foglio2_1_13 4 4 2" xfId="38088" xr:uid="{6701BB04-31F3-4FC0-96C8-D4E6E8FB2819}"/>
    <cellStyle name="_Column2_Foglio2_1_13 4 5" xfId="22820" xr:uid="{5241AA7B-6D73-4325-ABA7-0719D860E169}"/>
    <cellStyle name="_Column2_Foglio2_1_13 4 5 2" xfId="41325" xr:uid="{BF784B13-2BF7-4545-B1EE-A22CA79EFECA}"/>
    <cellStyle name="_Column2_Foglio2_1_13 4 6" xfId="26053" xr:uid="{B06E3D7F-DB61-4FE0-B5A8-881CF56D6E2A}"/>
    <cellStyle name="_Column2_Foglio2_1_13 4 7" xfId="44863" xr:uid="{C1014DA6-DFFF-43BD-83F0-9814A7A09311}"/>
    <cellStyle name="_Column2_Foglio2_1_13 5" xfId="9172" xr:uid="{67B802B7-9E2F-476C-90BB-0CB9934B4C6B}"/>
    <cellStyle name="_Column2_Foglio2_1_13 5 2" xfId="27691" xr:uid="{9ECAE13A-0277-42F5-BDC4-E9DDCA453AC8}"/>
    <cellStyle name="_Column2_Foglio2_1_13 6" xfId="8773" xr:uid="{60947874-7B5E-4612-AC39-615D46ABBC1D}"/>
    <cellStyle name="_Column2_Foglio2_1_13 6 2" xfId="27292" xr:uid="{9FCF7FB9-AA84-4F6A-A421-2006B978499C}"/>
    <cellStyle name="_Column2_Foglio2_1_2" xfId="3591" xr:uid="{623C3E0B-BC19-44DE-8571-535A9FDADBD3}"/>
    <cellStyle name="_Column2_Foglio2_1_2 2" xfId="6860" xr:uid="{DAFAE63F-29F6-4C0C-A7AB-B9462A5BB878}"/>
    <cellStyle name="_Column2_Foglio2_1_2 2 2" xfId="12194" xr:uid="{2C726E9C-D9D9-45F6-8A05-9F738A9571A2}"/>
    <cellStyle name="_Column2_Foglio2_1_2 2 2 2" xfId="30699" xr:uid="{3C1574F8-5D57-4F70-A15D-A4271B98559F}"/>
    <cellStyle name="_Column2_Foglio2_1_2 2 3" xfId="15575" xr:uid="{088AB6AC-9AEA-48B2-BD23-F48CABD1DDAA}"/>
    <cellStyle name="_Column2_Foglio2_1_2 2 3 2" xfId="34080" xr:uid="{3E73EB45-2750-4BA7-B64B-16ED0E0FABD7}"/>
    <cellStyle name="_Column2_Foglio2_1_2 2 4" xfId="18957" xr:uid="{E465C80F-63DA-44DB-968C-B4A7CAAD4FEF}"/>
    <cellStyle name="_Column2_Foglio2_1_2 2 4 2" xfId="37462" xr:uid="{BE4CA25D-A2CE-4569-8950-F86A766E6FEE}"/>
    <cellStyle name="_Column2_Foglio2_1_2 2 5" xfId="22194" xr:uid="{4D154979-D3AA-4DAA-BF72-E67094A35D52}"/>
    <cellStyle name="_Column2_Foglio2_1_2 2 5 2" xfId="40699" xr:uid="{9AF39FA4-AD37-4D19-A060-B894C52EB9D4}"/>
    <cellStyle name="_Column2_Foglio2_1_2 2 6" xfId="25427" xr:uid="{D8529AD5-973A-47D9-91C8-F021DDCDB4F6}"/>
    <cellStyle name="_Column2_Foglio2_1_2 2 7" xfId="44237" xr:uid="{5517386E-1A30-442D-9853-B63F977552EC}"/>
    <cellStyle name="_Column2_Foglio2_1_2 3" xfId="5591" xr:uid="{1736389D-B72B-49D2-AA2E-A9D961B07B72}"/>
    <cellStyle name="_Column2_Foglio2_1_2 3 2" xfId="10936" xr:uid="{C7FBAD80-6095-4BF9-AD42-7BA054FFD7E7}"/>
    <cellStyle name="_Column2_Foglio2_1_2 3 2 2" xfId="29442" xr:uid="{6CDE3B05-D942-4048-86FC-9D328F8FB28B}"/>
    <cellStyle name="_Column2_Foglio2_1_2 3 3" xfId="14306" xr:uid="{F4D4ACE1-2F16-43A3-B6DE-7169B3BC54AB}"/>
    <cellStyle name="_Column2_Foglio2_1_2 3 3 2" xfId="32811" xr:uid="{0E46D138-9D84-4DFB-898D-F9A72A495160}"/>
    <cellStyle name="_Column2_Foglio2_1_2 3 4" xfId="17714" xr:uid="{7615D1EE-530D-4E11-A4BD-187879D0F861}"/>
    <cellStyle name="_Column2_Foglio2_1_2 3 4 2" xfId="36219" xr:uid="{17C4A2C9-E8E9-40C1-8B86-2F76F0617E81}"/>
    <cellStyle name="_Column2_Foglio2_1_2 3 5" xfId="21015" xr:uid="{529BDCCF-99A9-4EBB-A4FD-1F5A90AE1CE5}"/>
    <cellStyle name="_Column2_Foglio2_1_2 3 5 2" xfId="39520" xr:uid="{68DC1955-2AFE-4C0F-81A1-37BDCE671221}"/>
    <cellStyle name="_Column2_Foglio2_1_2 3 6" xfId="24223" xr:uid="{2DF3E7C6-6466-48CF-9293-1BE688B03DA5}"/>
    <cellStyle name="_Column2_Foglio2_1_2 3 7" xfId="43005" xr:uid="{549A9A64-6063-4CC4-BDBF-1BFC74012F1E}"/>
    <cellStyle name="_Column2_Foglio2_1_2 4" xfId="7812" xr:uid="{F718F905-196D-4CD5-A02D-A9EA54C98316}"/>
    <cellStyle name="_Column2_Foglio2_1_2 4 2" xfId="13144" xr:uid="{A3013CC3-842D-4517-BF28-73EC5DE71F81}"/>
    <cellStyle name="_Column2_Foglio2_1_2 4 2 2" xfId="31649" xr:uid="{46181E42-742D-48C0-B6BF-F6337526B777}"/>
    <cellStyle name="_Column2_Foglio2_1_2 4 3" xfId="16526" xr:uid="{8FAE1399-3D71-47EF-B727-6538A1EB3CAF}"/>
    <cellStyle name="_Column2_Foglio2_1_2 4 3 2" xfId="35031" xr:uid="{39562C8B-7FF8-41BA-9392-43578EC58EAC}"/>
    <cellStyle name="_Column2_Foglio2_1_2 4 4" xfId="19903" xr:uid="{76426558-1EA0-48D1-936E-2AD950EDF7E2}"/>
    <cellStyle name="_Column2_Foglio2_1_2 4 4 2" xfId="38408" xr:uid="{BDB711BC-124C-4F10-B737-891EB3A42D94}"/>
    <cellStyle name="_Column2_Foglio2_1_2 4 5" xfId="23107" xr:uid="{5BCDCDDB-1523-4188-AFF6-FE8E765B67DD}"/>
    <cellStyle name="_Column2_Foglio2_1_2 4 5 2" xfId="41612" xr:uid="{175EE1B6-A9BA-4A5A-A765-DC0263D24F78}"/>
    <cellStyle name="_Column2_Foglio2_1_2 4 6" xfId="26347" xr:uid="{E5401FFE-11A7-4BCD-B3A1-6C56A70DD5F0}"/>
    <cellStyle name="_Column2_Foglio2_1_2 4 7" xfId="45183" xr:uid="{009A4BAD-5770-47F8-80BD-17ABDEA6580C}"/>
    <cellStyle name="_Column2_Foglio2_1_2 5" xfId="9171" xr:uid="{A942D911-DD47-4A36-89F7-1155D155C9CF}"/>
    <cellStyle name="_Column2_Foglio2_1_2 5 2" xfId="27690" xr:uid="{3EDCDF61-BF6B-4A73-83E0-ACAA13516F27}"/>
    <cellStyle name="_Column2_Foglio2_1_2 6" xfId="9018" xr:uid="{34142559-6416-42EA-8D4C-594AE3765BD0}"/>
    <cellStyle name="_Column2_Foglio2_1_2 6 2" xfId="27537" xr:uid="{2BD0B9D3-189E-4C40-AA80-A21E1F9D9B47}"/>
    <cellStyle name="_Column2_Foglio2_1_3" xfId="3592" xr:uid="{07BCDB39-A71A-4412-8D42-778FC4AE2514}"/>
    <cellStyle name="_Column2_Foglio2_1_3 2" xfId="6861" xr:uid="{6E908890-48F3-4361-8313-3AB29233AB90}"/>
    <cellStyle name="_Column2_Foglio2_1_3 2 2" xfId="12195" xr:uid="{41EAE8F1-922F-4F39-93FD-FBAEE18059C4}"/>
    <cellStyle name="_Column2_Foglio2_1_3 2 2 2" xfId="30700" xr:uid="{9FF0BE38-A9CB-4629-A4DD-645DBB14E10C}"/>
    <cellStyle name="_Column2_Foglio2_1_3 2 3" xfId="15576" xr:uid="{D77F4C7C-9570-4CE8-9195-4F1D9ACB4D4F}"/>
    <cellStyle name="_Column2_Foglio2_1_3 2 3 2" xfId="34081" xr:uid="{C462555A-48C0-4611-9868-E20A39AD3D7A}"/>
    <cellStyle name="_Column2_Foglio2_1_3 2 4" xfId="18958" xr:uid="{F44ED0AF-06A3-48BF-A51F-36953B904949}"/>
    <cellStyle name="_Column2_Foglio2_1_3 2 4 2" xfId="37463" xr:uid="{6C7DA701-A018-4726-A04F-9D5DAEE35B70}"/>
    <cellStyle name="_Column2_Foglio2_1_3 2 5" xfId="22195" xr:uid="{24429320-37D0-40F6-AE6D-94CC8981AF79}"/>
    <cellStyle name="_Column2_Foglio2_1_3 2 5 2" xfId="40700" xr:uid="{B627B02B-7D67-4C76-B0A2-2B71BE1593AA}"/>
    <cellStyle name="_Column2_Foglio2_1_3 2 6" xfId="25428" xr:uid="{C566BF0C-7C62-4BBF-B908-0F8D63A8FA5B}"/>
    <cellStyle name="_Column2_Foglio2_1_3 2 7" xfId="44238" xr:uid="{3B47AFB7-E72A-4639-952E-0424BF9A5A32}"/>
    <cellStyle name="_Column2_Foglio2_1_3 3" xfId="5590" xr:uid="{751B4764-DE4B-4438-956C-F5268EC2FBA3}"/>
    <cellStyle name="_Column2_Foglio2_1_3 3 2" xfId="10935" xr:uid="{A56397D6-DB92-4C6B-82AF-522BC5F2BED5}"/>
    <cellStyle name="_Column2_Foglio2_1_3 3 2 2" xfId="29441" xr:uid="{4D871DFB-DF15-4769-B52B-1CA29DC86FE7}"/>
    <cellStyle name="_Column2_Foglio2_1_3 3 3" xfId="14305" xr:uid="{833661F5-5569-4046-81D2-B9822C98364E}"/>
    <cellStyle name="_Column2_Foglio2_1_3 3 3 2" xfId="32810" xr:uid="{0207145C-46B9-4BF1-836B-35E3D0B7C4A9}"/>
    <cellStyle name="_Column2_Foglio2_1_3 3 4" xfId="17713" xr:uid="{144C3AAD-39F4-45D8-B41D-492FD09DE917}"/>
    <cellStyle name="_Column2_Foglio2_1_3 3 4 2" xfId="36218" xr:uid="{DBBE8409-B811-4B92-81C4-69DFF35C4A4C}"/>
    <cellStyle name="_Column2_Foglio2_1_3 3 5" xfId="21014" xr:uid="{85D19555-7237-4DB1-A3FF-5B4C949F50DE}"/>
    <cellStyle name="_Column2_Foglio2_1_3 3 5 2" xfId="39519" xr:uid="{298E06C0-8129-4B60-A323-0E8707EF23E8}"/>
    <cellStyle name="_Column2_Foglio2_1_3 3 6" xfId="24222" xr:uid="{5E99B977-518D-434A-ADED-4676382CC571}"/>
    <cellStyle name="_Column2_Foglio2_1_3 3 7" xfId="43004" xr:uid="{31CBB4B1-6284-4FD6-BE50-235736095481}"/>
    <cellStyle name="_Column2_Foglio2_1_3 4" xfId="7758" xr:uid="{5C913AA4-C8DA-4F04-A0D7-E7B71EE0AC76}"/>
    <cellStyle name="_Column2_Foglio2_1_3 4 2" xfId="13091" xr:uid="{55EBF876-A2F8-46C3-B7E8-99C5FD6E76B1}"/>
    <cellStyle name="_Column2_Foglio2_1_3 4 2 2" xfId="31596" xr:uid="{4AEDB0F2-FF52-4500-B66E-5FCFFF6B8861}"/>
    <cellStyle name="_Column2_Foglio2_1_3 4 3" xfId="16472" xr:uid="{3E7A78F8-58E8-4C9D-B6EF-4ABFA19301C8}"/>
    <cellStyle name="_Column2_Foglio2_1_3 4 3 2" xfId="34977" xr:uid="{B1CA0716-8A8F-49A9-8C70-0FB64B5090D2}"/>
    <cellStyle name="_Column2_Foglio2_1_3 4 4" xfId="19850" xr:uid="{9C1DB24A-C00B-4385-97DB-7613D0FED528}"/>
    <cellStyle name="_Column2_Foglio2_1_3 4 4 2" xfId="38355" xr:uid="{788AE8FC-41F1-44F8-94D3-7C1CBB03F9AB}"/>
    <cellStyle name="_Column2_Foglio2_1_3 4 5" xfId="23060" xr:uid="{4C9C0B96-7F43-491A-B188-BF7512415636}"/>
    <cellStyle name="_Column2_Foglio2_1_3 4 5 2" xfId="41565" xr:uid="{669B3EF5-FAEE-4CEA-A0C1-D1B1A5A1D112}"/>
    <cellStyle name="_Column2_Foglio2_1_3 4 6" xfId="26299" xr:uid="{370E6E33-6216-43E9-A3A6-AB24AB7CF2C7}"/>
    <cellStyle name="_Column2_Foglio2_1_3 4 7" xfId="45130" xr:uid="{7E129624-BD6F-4D9B-B19F-7F19D907C041}"/>
    <cellStyle name="_Column2_Foglio2_1_3 5" xfId="9170" xr:uid="{EB92C173-98BF-4F44-A932-AF1B6435CDA0}"/>
    <cellStyle name="_Column2_Foglio2_1_3 5 2" xfId="27689" xr:uid="{61E7071B-C2DB-40BD-9BF4-B4FB12807554}"/>
    <cellStyle name="_Column2_Foglio2_1_3 6" xfId="9019" xr:uid="{90CC3C23-45C2-451A-8D1E-CEA8E169FD44}"/>
    <cellStyle name="_Column2_Foglio2_1_3 6 2" xfId="27538" xr:uid="{EEC61AA1-D348-48F0-AF3E-328F0529A18B}"/>
    <cellStyle name="_Column2_Foglio2_1_7-9" xfId="3593" xr:uid="{98175DD5-8592-49F6-99CF-DF4390579755}"/>
    <cellStyle name="_Column2_Foglio2_1_7-9 2" xfId="6862" xr:uid="{B228A48C-5853-4E17-B4C8-1DA85BD075A1}"/>
    <cellStyle name="_Column2_Foglio2_1_7-9 2 2" xfId="12196" xr:uid="{61CE27BE-37CE-4059-A9B0-0DF4F1241312}"/>
    <cellStyle name="_Column2_Foglio2_1_7-9 2 2 2" xfId="30701" xr:uid="{FC739A10-C343-45DE-9070-0F1042F3F3BB}"/>
    <cellStyle name="_Column2_Foglio2_1_7-9 2 3" xfId="15577" xr:uid="{48E82449-472E-423E-97FA-EA5E813A14D5}"/>
    <cellStyle name="_Column2_Foglio2_1_7-9 2 3 2" xfId="34082" xr:uid="{F349E19D-9F8D-46B0-99E5-4B824B2811B9}"/>
    <cellStyle name="_Column2_Foglio2_1_7-9 2 4" xfId="18959" xr:uid="{BCA18239-F83D-4D67-A435-395CED7B74BC}"/>
    <cellStyle name="_Column2_Foglio2_1_7-9 2 4 2" xfId="37464" xr:uid="{1A749609-9114-4F23-8DCC-0F99969166DF}"/>
    <cellStyle name="_Column2_Foglio2_1_7-9 2 5" xfId="22196" xr:uid="{40A087CE-B44E-40FF-B838-EEBF86A15049}"/>
    <cellStyle name="_Column2_Foglio2_1_7-9 2 5 2" xfId="40701" xr:uid="{2B95F220-A138-4470-8560-7DC6CF6FB096}"/>
    <cellStyle name="_Column2_Foglio2_1_7-9 2 6" xfId="25429" xr:uid="{E6EAA212-4433-47E0-BA50-A9131D099D4A}"/>
    <cellStyle name="_Column2_Foglio2_1_7-9 2 7" xfId="44239" xr:uid="{EEA98E0A-AD0A-4029-8CBC-BB23E80DAE77}"/>
    <cellStyle name="_Column2_Foglio2_1_7-9 3" xfId="6501" xr:uid="{9AEAF4F5-370D-4CC9-A3C3-154ED8FEAA4D}"/>
    <cellStyle name="_Column2_Foglio2_1_7-9 3 2" xfId="11835" xr:uid="{2FC60AFE-A89A-4861-9632-3B211FFBAFBE}"/>
    <cellStyle name="_Column2_Foglio2_1_7-9 3 2 2" xfId="30340" xr:uid="{749DB406-C799-4A70-AD74-248F609F0BFE}"/>
    <cellStyle name="_Column2_Foglio2_1_7-9 3 3" xfId="15216" xr:uid="{13A0C632-9120-4DB1-AED7-B3B06B5E58F8}"/>
    <cellStyle name="_Column2_Foglio2_1_7-9 3 3 2" xfId="33721" xr:uid="{E7C36ABA-DDAF-43E3-A94B-A07B73D2BE0C}"/>
    <cellStyle name="_Column2_Foglio2_1_7-9 3 4" xfId="18598" xr:uid="{BC84CEB9-E91E-4C51-8EA3-D451C3936E89}"/>
    <cellStyle name="_Column2_Foglio2_1_7-9 3 4 2" xfId="37103" xr:uid="{C48DE901-76BF-488F-A038-2A04D8D56990}"/>
    <cellStyle name="_Column2_Foglio2_1_7-9 3 5" xfId="21835" xr:uid="{034AC9C4-1D08-46FB-9122-EE6F46564AB0}"/>
    <cellStyle name="_Column2_Foglio2_1_7-9 3 5 2" xfId="40340" xr:uid="{7A4C70F7-AC55-4B7C-85CD-533E3FC9771F}"/>
    <cellStyle name="_Column2_Foglio2_1_7-9 3 6" xfId="25068" xr:uid="{3A8976E3-C8D1-4C5E-89D9-353A502DAEA7}"/>
    <cellStyle name="_Column2_Foglio2_1_7-9 3 7" xfId="43878" xr:uid="{944872AF-4FE7-40CF-9093-FE70ECA910F3}"/>
    <cellStyle name="_Column2_Foglio2_1_7-9 4" xfId="7648" xr:uid="{025682A7-B4B3-4061-8853-6902287FABC6}"/>
    <cellStyle name="_Column2_Foglio2_1_7-9 4 2" xfId="12982" xr:uid="{FE3C7561-2DA1-4FF8-9273-7528BA6E7ACD}"/>
    <cellStyle name="_Column2_Foglio2_1_7-9 4 2 2" xfId="31487" xr:uid="{3F388B68-029F-4E90-8D92-8744BFDEE23E}"/>
    <cellStyle name="_Column2_Foglio2_1_7-9 4 3" xfId="16362" xr:uid="{9934AD83-FA60-490D-9782-DAABE3C8F52F}"/>
    <cellStyle name="_Column2_Foglio2_1_7-9 4 3 2" xfId="34867" xr:uid="{2EA779E4-12F8-4F21-B1CF-BD0E37BFF35E}"/>
    <cellStyle name="_Column2_Foglio2_1_7-9 4 4" xfId="19742" xr:uid="{21DA133F-158D-4E23-AB82-404ADE79A0FC}"/>
    <cellStyle name="_Column2_Foglio2_1_7-9 4 4 2" xfId="38247" xr:uid="{4B20ECA4-29D6-4EE5-976A-9CA7E22B7787}"/>
    <cellStyle name="_Column2_Foglio2_1_7-9 4 5" xfId="22962" xr:uid="{2FE1873E-66F5-4479-91D7-CED1ED125185}"/>
    <cellStyle name="_Column2_Foglio2_1_7-9 4 5 2" xfId="41467" xr:uid="{D0B97A24-9B06-4D0F-A72C-7CA8FF9683BB}"/>
    <cellStyle name="_Column2_Foglio2_1_7-9 4 6" xfId="26199" xr:uid="{1E5D126D-F54B-4B80-B078-60F38F055B15}"/>
    <cellStyle name="_Column2_Foglio2_1_7-9 4 7" xfId="45022" xr:uid="{E67125F2-33D7-458B-AC6B-2B4FF1B9F40D}"/>
    <cellStyle name="_Column2_Foglio2_1_7-9 5" xfId="9169" xr:uid="{05D9B7BA-8329-4B94-9ADB-7F9095E2EE4A}"/>
    <cellStyle name="_Column2_Foglio2_1_7-9 5 2" xfId="27688" xr:uid="{F722FE48-E89D-47C1-8BE4-CC00421CF677}"/>
    <cellStyle name="_Column2_Foglio2_1_7-9 6" xfId="9259" xr:uid="{89E13A78-0E34-4EDF-ABB3-AA0DC9845FD1}"/>
    <cellStyle name="_Column2_Foglio2_1_7-9 6 2" xfId="27778" xr:uid="{BB3563BB-1328-4029-9600-61B291D6D838}"/>
    <cellStyle name="_Column2_Foglio2_1_Annexes EN_6 Zones" xfId="3594" xr:uid="{A718C80D-3E6C-4E9A-829A-248541684C0D}"/>
    <cellStyle name="_Column2_Foglio2_1_Annexes EN_6 Zones 2" xfId="6863" xr:uid="{8AD5B759-E09E-4EB4-9DB6-AF6BDBFB6049}"/>
    <cellStyle name="_Column2_Foglio2_1_Annexes EN_6 Zones 2 2" xfId="12197" xr:uid="{0007D9EF-ACB9-4B7D-ABA5-FC6C6B04B383}"/>
    <cellStyle name="_Column2_Foglio2_1_Annexes EN_6 Zones 2 2 2" xfId="30702" xr:uid="{5E098217-4209-4A89-8CEE-1270647FD11C}"/>
    <cellStyle name="_Column2_Foglio2_1_Annexes EN_6 Zones 2 3" xfId="15578" xr:uid="{100F2912-D830-4FB4-850D-641F9A976C1C}"/>
    <cellStyle name="_Column2_Foglio2_1_Annexes EN_6 Zones 2 3 2" xfId="34083" xr:uid="{64A1B520-99A8-48BD-BA3F-70C02212ECCF}"/>
    <cellStyle name="_Column2_Foglio2_1_Annexes EN_6 Zones 2 4" xfId="18960" xr:uid="{E2C07F52-667B-4149-A4AC-41BC425D23C0}"/>
    <cellStyle name="_Column2_Foglio2_1_Annexes EN_6 Zones 2 4 2" xfId="37465" xr:uid="{2C333067-18CA-42F1-8CBF-6609E4269C90}"/>
    <cellStyle name="_Column2_Foglio2_1_Annexes EN_6 Zones 2 5" xfId="22197" xr:uid="{6B43C1A2-09A6-4A2E-87A1-8656EFCF2E3F}"/>
    <cellStyle name="_Column2_Foglio2_1_Annexes EN_6 Zones 2 5 2" xfId="40702" xr:uid="{DC524DC9-E602-44B8-9107-4C544662931F}"/>
    <cellStyle name="_Column2_Foglio2_1_Annexes EN_6 Zones 2 6" xfId="25430" xr:uid="{F6C0E173-6829-4CFB-A36C-3587B7FE1D9E}"/>
    <cellStyle name="_Column2_Foglio2_1_Annexes EN_6 Zones 2 7" xfId="44240" xr:uid="{7F1B545A-E9FC-4FD9-96BA-7F124BE568FB}"/>
    <cellStyle name="_Column2_Foglio2_1_Annexes EN_6 Zones 3" xfId="5589" xr:uid="{8CB4C0F5-CE6E-42D4-8914-F131338A3856}"/>
    <cellStyle name="_Column2_Foglio2_1_Annexes EN_6 Zones 3 2" xfId="10934" xr:uid="{E452ADA3-5573-4409-A091-A45A036832DC}"/>
    <cellStyle name="_Column2_Foglio2_1_Annexes EN_6 Zones 3 2 2" xfId="29440" xr:uid="{83DA1642-AD27-4679-A05E-02D6FC13A2D0}"/>
    <cellStyle name="_Column2_Foglio2_1_Annexes EN_6 Zones 3 3" xfId="14304" xr:uid="{04B0F5A4-B5DB-4348-873C-326BF97E71C0}"/>
    <cellStyle name="_Column2_Foglio2_1_Annexes EN_6 Zones 3 3 2" xfId="32809" xr:uid="{2447AAF3-604E-4BEE-A3F8-FD4BB7CE6C96}"/>
    <cellStyle name="_Column2_Foglio2_1_Annexes EN_6 Zones 3 4" xfId="17712" xr:uid="{8F33291E-613E-4C4E-A6B9-CEE2F9CEA020}"/>
    <cellStyle name="_Column2_Foglio2_1_Annexes EN_6 Zones 3 4 2" xfId="36217" xr:uid="{760A6DDB-2501-47DD-9E65-FDE0F0821CC6}"/>
    <cellStyle name="_Column2_Foglio2_1_Annexes EN_6 Zones 3 5" xfId="21013" xr:uid="{0AB53C1E-8745-4C2C-A12D-C7587C280E42}"/>
    <cellStyle name="_Column2_Foglio2_1_Annexes EN_6 Zones 3 5 2" xfId="39518" xr:uid="{EA3882FE-0504-4CF2-BD2B-18BB4E8B8835}"/>
    <cellStyle name="_Column2_Foglio2_1_Annexes EN_6 Zones 3 6" xfId="24221" xr:uid="{ADE2B058-E70E-4B54-902E-DFD7440DFDA8}"/>
    <cellStyle name="_Column2_Foglio2_1_Annexes EN_6 Zones 3 7" xfId="43003" xr:uid="{8546B57C-A599-44AF-A029-499381C36790}"/>
    <cellStyle name="_Column2_Foglio2_1_Annexes EN_6 Zones 4" xfId="5765" xr:uid="{624311C8-983F-417E-923D-6CD228EA6F80}"/>
    <cellStyle name="_Column2_Foglio2_1_Annexes EN_6 Zones 4 2" xfId="11110" xr:uid="{D8E09E38-5B4C-4680-9209-746B65417DA8}"/>
    <cellStyle name="_Column2_Foglio2_1_Annexes EN_6 Zones 4 2 2" xfId="29616" xr:uid="{5352F405-1117-460F-90F2-90DF10D9CBA1}"/>
    <cellStyle name="_Column2_Foglio2_1_Annexes EN_6 Zones 4 3" xfId="14480" xr:uid="{F4A1512D-F4C3-4184-805E-53ADEDDD1022}"/>
    <cellStyle name="_Column2_Foglio2_1_Annexes EN_6 Zones 4 3 2" xfId="32985" xr:uid="{9E4D6B14-A9A7-41C2-9A33-E827C30BA1F8}"/>
    <cellStyle name="_Column2_Foglio2_1_Annexes EN_6 Zones 4 4" xfId="17888" xr:uid="{0E0F5701-FB35-40E2-8180-0729C2D3AC46}"/>
    <cellStyle name="_Column2_Foglio2_1_Annexes EN_6 Zones 4 4 2" xfId="36393" xr:uid="{C373085C-E66D-4644-979F-D4F069A9BC09}"/>
    <cellStyle name="_Column2_Foglio2_1_Annexes EN_6 Zones 4 5" xfId="21189" xr:uid="{7F2DAEAD-9B29-42E8-854A-A0ADC9632DEC}"/>
    <cellStyle name="_Column2_Foglio2_1_Annexes EN_6 Zones 4 5 2" xfId="39694" xr:uid="{A05F6DDA-939C-4390-AEF4-BDDD4A3461BD}"/>
    <cellStyle name="_Column2_Foglio2_1_Annexes EN_6 Zones 4 6" xfId="24397" xr:uid="{C8D1BDD4-3860-477F-AD4F-9AAAA8AAA3F3}"/>
    <cellStyle name="_Column2_Foglio2_1_Annexes EN_6 Zones 4 7" xfId="43179" xr:uid="{3045B03F-F9D6-40BA-8580-29DDB708F836}"/>
    <cellStyle name="_Column2_Foglio2_1_Annexes EN_6 Zones 5" xfId="9168" xr:uid="{13EAE929-CF90-4A4A-9105-9681427DEE4B}"/>
    <cellStyle name="_Column2_Foglio2_1_Annexes EN_6 Zones 5 2" xfId="27687" xr:uid="{D4B635B0-4DB1-457F-A12E-272BCB82884E}"/>
    <cellStyle name="_Column2_Foglio2_1_Annexes EN_6 Zones 6" xfId="9020" xr:uid="{88BAEC3F-6A84-4790-A903-983C42985DF1}"/>
    <cellStyle name="_Column2_Foglio2_1_Annexes EN_6 Zones 6 2" xfId="27539" xr:uid="{5F8CF9DE-A45F-48C9-9191-2EEC511716E5}"/>
    <cellStyle name="_Column2_Foglio2_1_EPS" xfId="3587" xr:uid="{3F78811F-4C06-4C7B-B239-15FE81DC6661}"/>
    <cellStyle name="_Column2_Foglio2_1_EPS 2" xfId="6856" xr:uid="{A5D0F49F-72E7-48CF-9BA1-2364F87A7EDE}"/>
    <cellStyle name="_Column2_Foglio2_1_EPS 2 2" xfId="12190" xr:uid="{9D0ADE1F-5F67-492F-8E62-C0E191726648}"/>
    <cellStyle name="_Column2_Foglio2_1_EPS 2 2 2" xfId="30695" xr:uid="{91230A9E-24C5-4F3A-AC9F-4BC353D3C8A8}"/>
    <cellStyle name="_Column2_Foglio2_1_EPS 2 3" xfId="15571" xr:uid="{063CDB0B-3DEF-4534-AA73-64319C158131}"/>
    <cellStyle name="_Column2_Foglio2_1_EPS 2 3 2" xfId="34076" xr:uid="{7AD7ADE0-5F76-4587-8227-51F0B17057B2}"/>
    <cellStyle name="_Column2_Foglio2_1_EPS 2 4" xfId="18953" xr:uid="{3EF56C55-36EA-45C0-8EB5-8BCA496A9FA1}"/>
    <cellStyle name="_Column2_Foglio2_1_EPS 2 4 2" xfId="37458" xr:uid="{510BB80A-930E-48D6-8C89-2E9C8AA07659}"/>
    <cellStyle name="_Column2_Foglio2_1_EPS 2 5" xfId="22190" xr:uid="{0A7A3C33-0F76-4003-AD30-11BC20548178}"/>
    <cellStyle name="_Column2_Foglio2_1_EPS 2 5 2" xfId="40695" xr:uid="{9D6D767C-9991-4D0F-AA01-15164D678419}"/>
    <cellStyle name="_Column2_Foglio2_1_EPS 2 6" xfId="25423" xr:uid="{A520C592-7D52-4F62-9A00-27153CDEF166}"/>
    <cellStyle name="_Column2_Foglio2_1_EPS 2 7" xfId="44233" xr:uid="{C3AF6509-AF73-4353-ADB3-A0A6132E65E9}"/>
    <cellStyle name="_Column2_Foglio2_1_EPS 3" xfId="5595" xr:uid="{39829C63-E722-40E0-BE49-E9E041B373B3}"/>
    <cellStyle name="_Column2_Foglio2_1_EPS 3 2" xfId="10940" xr:uid="{2062B58C-593A-4964-97DB-F0C184ADE91F}"/>
    <cellStyle name="_Column2_Foglio2_1_EPS 3 2 2" xfId="29446" xr:uid="{B5EBBFED-86FE-4CAE-9C6F-B9A420A977DE}"/>
    <cellStyle name="_Column2_Foglio2_1_EPS 3 3" xfId="14310" xr:uid="{6DE39F77-3641-43DE-ACD8-FE5B93766608}"/>
    <cellStyle name="_Column2_Foglio2_1_EPS 3 3 2" xfId="32815" xr:uid="{1D14F28B-C5F4-4A83-A8B2-DE2D5A27248F}"/>
    <cellStyle name="_Column2_Foglio2_1_EPS 3 4" xfId="17718" xr:uid="{C7225C5B-0656-4CA9-A9F3-9EB19320C2CE}"/>
    <cellStyle name="_Column2_Foglio2_1_EPS 3 4 2" xfId="36223" xr:uid="{D76DE05C-52B9-4EDF-B25C-6E1D231AD9BA}"/>
    <cellStyle name="_Column2_Foglio2_1_EPS 3 5" xfId="21019" xr:uid="{60E2DCB2-2DA5-46EC-B79D-874C2E345136}"/>
    <cellStyle name="_Column2_Foglio2_1_EPS 3 5 2" xfId="39524" xr:uid="{325149AE-095C-4BB5-A717-F60BD21D95CD}"/>
    <cellStyle name="_Column2_Foglio2_1_EPS 3 6" xfId="24227" xr:uid="{27A0DA32-9B62-4B7F-B31A-E671680F0846}"/>
    <cellStyle name="_Column2_Foglio2_1_EPS 3 7" xfId="43009" xr:uid="{FD0D0A80-72C3-4ED7-97EB-652C6F9E277B}"/>
    <cellStyle name="_Column2_Foglio2_1_EPS 4" xfId="7647" xr:uid="{6E488ADB-8D0D-4AD7-9B78-CB3085AD4EB4}"/>
    <cellStyle name="_Column2_Foglio2_1_EPS 4 2" xfId="12981" xr:uid="{E48F20F3-EC76-4A59-B69F-EDAFE63A9690}"/>
    <cellStyle name="_Column2_Foglio2_1_EPS 4 2 2" xfId="31486" xr:uid="{3C7135F2-EA8B-4086-85C6-F3612525DCFE}"/>
    <cellStyle name="_Column2_Foglio2_1_EPS 4 3" xfId="16361" xr:uid="{F74DCBAD-B81A-4623-AEFA-2BEA9F93E5B4}"/>
    <cellStyle name="_Column2_Foglio2_1_EPS 4 3 2" xfId="34866" xr:uid="{6762BCA4-EE03-46F0-B1E6-5ED2BF387220}"/>
    <cellStyle name="_Column2_Foglio2_1_EPS 4 4" xfId="19741" xr:uid="{1333FC9F-70EF-4F67-AAAA-BA674DEB41E9}"/>
    <cellStyle name="_Column2_Foglio2_1_EPS 4 4 2" xfId="38246" xr:uid="{AC37B43F-58B1-473F-8311-719FDE9B781F}"/>
    <cellStyle name="_Column2_Foglio2_1_EPS 4 5" xfId="22961" xr:uid="{5AF8D154-8AAC-4AE4-B128-1267580945E0}"/>
    <cellStyle name="_Column2_Foglio2_1_EPS 4 5 2" xfId="41466" xr:uid="{AF74282C-77E5-42C5-9D58-D175A222FC0F}"/>
    <cellStyle name="_Column2_Foglio2_1_EPS 4 6" xfId="26198" xr:uid="{52816040-6C18-43EF-A7A4-38395CD4E506}"/>
    <cellStyle name="_Column2_Foglio2_1_EPS 4 7" xfId="45021" xr:uid="{4F6D809D-7C46-4C4B-97C8-B36FAE2DBE7F}"/>
    <cellStyle name="_Column2_Foglio2_1_EPS 5" xfId="9175" xr:uid="{03471D73-CEA2-48AD-9048-9B324FC44AA9}"/>
    <cellStyle name="_Column2_Foglio2_1_EPS 5 2" xfId="27694" xr:uid="{8A67B4B7-03A8-4665-B7E4-722CD76F3A5F}"/>
    <cellStyle name="_Column2_Foglio2_1_EPS 6" xfId="14600" xr:uid="{5E53E44B-3809-4B8B-BA0F-87B974CCB9A3}"/>
    <cellStyle name="_Column2_Foglio2_1_EPS 6 2" xfId="33105" xr:uid="{7B3E1477-4BF4-4404-B2B4-6C56530F6E5E}"/>
    <cellStyle name="_Column2_Foglio2_1_Performance Painel" xfId="3329" xr:uid="{9245D892-E1F0-4924-9CF9-6400E481E4B8}"/>
    <cellStyle name="_Column2_Foglio2_1_Performance Painel 2" xfId="6625" xr:uid="{CAC5430E-EB95-4CEE-A4A7-F28D18BC0CEE}"/>
    <cellStyle name="_Column2_Foglio2_1_Performance Painel 2 2" xfId="11959" xr:uid="{F333621D-CD84-4214-AE7D-CC2F076C1DFE}"/>
    <cellStyle name="_Column2_Foglio2_1_Performance Painel 2 2 2" xfId="30464" xr:uid="{F16512E0-5E30-480A-B144-9C8A4E8D6850}"/>
    <cellStyle name="_Column2_Foglio2_1_Performance Painel 2 3" xfId="15340" xr:uid="{4FBC9484-B813-4887-AC2A-8D84751167F8}"/>
    <cellStyle name="_Column2_Foglio2_1_Performance Painel 2 3 2" xfId="33845" xr:uid="{8843ED2D-9B51-433F-A7BB-F4E9D7265F84}"/>
    <cellStyle name="_Column2_Foglio2_1_Performance Painel 2 4" xfId="18722" xr:uid="{8672B832-0467-4E8C-B6CC-086649C4C085}"/>
    <cellStyle name="_Column2_Foglio2_1_Performance Painel 2 4 2" xfId="37227" xr:uid="{208A8755-2B89-483D-A995-C828C38F4ED7}"/>
    <cellStyle name="_Column2_Foglio2_1_Performance Painel 2 5" xfId="21959" xr:uid="{EE8DBA1A-AE2A-469F-93C3-F6C56A5E73A1}"/>
    <cellStyle name="_Column2_Foglio2_1_Performance Painel 2 5 2" xfId="40464" xr:uid="{5565A9D4-63C7-4C4D-8F99-A18D3DECBCDA}"/>
    <cellStyle name="_Column2_Foglio2_1_Performance Painel 2 6" xfId="25192" xr:uid="{2B1ADAEC-17D7-48CE-9ABE-142F93F8568D}"/>
    <cellStyle name="_Column2_Foglio2_1_Performance Painel 2 7" xfId="44002" xr:uid="{D4FDAC22-5588-476B-9E0B-3D1B4822B76F}"/>
    <cellStyle name="_Column2_Foglio2_1_Performance Painel 3" xfId="5736" xr:uid="{F91BCF1B-C2AF-4299-A02B-616527F92213}"/>
    <cellStyle name="_Column2_Foglio2_1_Performance Painel 3 2" xfId="11081" xr:uid="{C60A4737-6497-4A53-91EE-8C1F086CF1E4}"/>
    <cellStyle name="_Column2_Foglio2_1_Performance Painel 3 2 2" xfId="29587" xr:uid="{C0FB7974-6C28-4ACD-B3A9-0EA6FD04C0D2}"/>
    <cellStyle name="_Column2_Foglio2_1_Performance Painel 3 3" xfId="14451" xr:uid="{0E260E49-10FD-40F2-B22B-C20575C73899}"/>
    <cellStyle name="_Column2_Foglio2_1_Performance Painel 3 3 2" xfId="32956" xr:uid="{A9B6468B-C595-4324-8923-FE1B26E94A61}"/>
    <cellStyle name="_Column2_Foglio2_1_Performance Painel 3 4" xfId="17859" xr:uid="{D87C40E3-425B-4292-A6A5-AE0F32667C7D}"/>
    <cellStyle name="_Column2_Foglio2_1_Performance Painel 3 4 2" xfId="36364" xr:uid="{AD4F48EE-BD2C-4C14-99ED-1F94571292B1}"/>
    <cellStyle name="_Column2_Foglio2_1_Performance Painel 3 5" xfId="21160" xr:uid="{D6AE893E-B833-489A-B1AA-8DA55D5C9161}"/>
    <cellStyle name="_Column2_Foglio2_1_Performance Painel 3 5 2" xfId="39665" xr:uid="{51B508B8-A308-4F3B-A0BF-56F8CA7E8929}"/>
    <cellStyle name="_Column2_Foglio2_1_Performance Painel 3 6" xfId="24368" xr:uid="{7E0E5D14-F054-43F1-9080-7A2DF3A38B09}"/>
    <cellStyle name="_Column2_Foglio2_1_Performance Painel 3 7" xfId="43150" xr:uid="{042ACCEB-A4E4-470B-B866-26F7A8B313EA}"/>
    <cellStyle name="_Column2_Foglio2_1_Performance Painel 4" xfId="7654" xr:uid="{15BF2B20-3CB1-4291-80A5-55BCE3D0C5F6}"/>
    <cellStyle name="_Column2_Foglio2_1_Performance Painel 4 2" xfId="12988" xr:uid="{2958EB5D-A607-4AD6-9970-2EA6A397D629}"/>
    <cellStyle name="_Column2_Foglio2_1_Performance Painel 4 2 2" xfId="31493" xr:uid="{986CE354-4588-4D03-B97D-17CC0B4811FA}"/>
    <cellStyle name="_Column2_Foglio2_1_Performance Painel 4 3" xfId="16368" xr:uid="{C28B6C12-AF7C-4020-A5E9-528003201352}"/>
    <cellStyle name="_Column2_Foglio2_1_Performance Painel 4 3 2" xfId="34873" xr:uid="{3995DD43-B99C-443B-9660-69675BB87CBD}"/>
    <cellStyle name="_Column2_Foglio2_1_Performance Painel 4 4" xfId="19748" xr:uid="{E05CC9E6-15FB-40F8-B34B-059162D2AA3A}"/>
    <cellStyle name="_Column2_Foglio2_1_Performance Painel 4 4 2" xfId="38253" xr:uid="{2BAFB9B4-DD08-4F3D-A87A-CD831B8058FD}"/>
    <cellStyle name="_Column2_Foglio2_1_Performance Painel 4 5" xfId="22968" xr:uid="{70D19E37-D9BB-4250-AC15-3F7C94A8240D}"/>
    <cellStyle name="_Column2_Foglio2_1_Performance Painel 4 5 2" xfId="41473" xr:uid="{62AB2A80-B986-45BB-845A-1BF6F8434558}"/>
    <cellStyle name="_Column2_Foglio2_1_Performance Painel 4 6" xfId="26205" xr:uid="{06178C6D-C94D-40D6-BAC3-EAD5B40D683D}"/>
    <cellStyle name="_Column2_Foglio2_1_Performance Painel 4 7" xfId="45028" xr:uid="{EBB95724-F8CE-42EF-A99D-F93A0BCB1C29}"/>
    <cellStyle name="_Column2_Foglio2_1_Performance Painel 5" xfId="9872" xr:uid="{782324A1-95A3-4C99-9A8B-28B8F700116C}"/>
    <cellStyle name="_Column2_Foglio2_1_Performance Painel 5 2" xfId="28391" xr:uid="{1301CBD7-9041-4961-A818-28DB05C9B541}"/>
    <cellStyle name="_Column2_Foglio2_1_Performance Painel 6" xfId="10147" xr:uid="{1C05F5D3-54C5-4724-A24D-2AD2EC04CA7F}"/>
    <cellStyle name="_Column2_Foglio2_1_Performance Painel 6 2" xfId="28665" xr:uid="{08601EB6-B3EE-4476-81A0-2AEC7286AA1B}"/>
    <cellStyle name="_Column2_Foglio3" xfId="688" xr:uid="{4B9EF7D7-58E4-4FB9-894A-94BC1923C07F}"/>
    <cellStyle name="_Column2_IM-100-R" xfId="689" xr:uid="{26300667-6550-4877-A7C9-EBE804424D68}"/>
    <cellStyle name="_Column2_Incollare volumi estr da Alea" xfId="690" xr:uid="{80E9C048-66B5-4D5D-BF44-F5752331C577}"/>
    <cellStyle name="_Column2_Mis24" xfId="691" xr:uid="{C02F8A64-CFDC-4900-B0E5-3A6F1889D0A2}"/>
    <cellStyle name="_Column2_Sales Volume in 000HL - YTD February" xfId="692" xr:uid="{9732F2F6-5596-4553-9A78-5112B9C7920D}"/>
    <cellStyle name="_Column2_Volumes March'06" xfId="693" xr:uid="{FE7EC567-6CB0-4982-BABF-6F3BF8D8331A}"/>
    <cellStyle name="_Column2_Volumi August estr da Alea" xfId="694" xr:uid="{6FABE4DF-7290-42D8-8F83-D31EBCA28F6C}"/>
    <cellStyle name="_Column2_Volumi Dec estr da Alea" xfId="695" xr:uid="{3E926FC5-C62F-4F13-9DDB-F42DA2AEF5FA}"/>
    <cellStyle name="_Column2_Volumi Dec estr da Alea 2" xfId="5427" xr:uid="{B924099D-DA35-459C-8BB1-9B3B7C130924}"/>
    <cellStyle name="_Column2_Volumi Dec estr da Alea 2 2" xfId="10772" xr:uid="{8858DDAD-EF4A-49D9-86DD-21A6D63771B3}"/>
    <cellStyle name="_Column2_Volumi Dec estr da Alea 2 2 2" xfId="29289" xr:uid="{5FBCF2D7-2EDA-4C31-A29A-16D40CCD9ADE}"/>
    <cellStyle name="_Column2_Volumi Dec estr da Alea 2 3" xfId="14142" xr:uid="{35A5D98B-1166-431B-A494-916FCAD40731}"/>
    <cellStyle name="_Column2_Volumi Dec estr da Alea 2 3 2" xfId="32647" xr:uid="{8078B01C-C779-4C89-9BB5-2CE535E30385}"/>
    <cellStyle name="_Column2_Volumi Dec estr da Alea 2 4" xfId="17550" xr:uid="{AF66DC6F-90AE-4C1C-A164-EE01D2DDD7DC}"/>
    <cellStyle name="_Column2_Volumi Dec estr da Alea 2 4 2" xfId="36055" xr:uid="{AE62DC00-2DE7-4992-8EC9-F745C3BEB5A5}"/>
    <cellStyle name="_Column2_Volumi Dec estr da Alea 2 5" xfId="20851" xr:uid="{D9D0CFAE-5547-4DB9-A174-1C35BBB1F951}"/>
    <cellStyle name="_Column2_Volumi Dec estr da Alea 2 5 2" xfId="39356" xr:uid="{3FDBABFF-964A-4C2F-9F2D-845D4AB76CC2}"/>
    <cellStyle name="_Column2_Volumi Dec estr da Alea 2 6" xfId="24070" xr:uid="{435F97D9-81F9-4DF0-A739-4ADFDCDE901D}"/>
    <cellStyle name="_Column2_Volumi Dec estr da Alea 2 7" xfId="42852" xr:uid="{1CDC9755-55FB-47D7-9680-3C6D0C5D21E7}"/>
    <cellStyle name="_Column2_Volumi Dec estr da Alea 3" xfId="7560" xr:uid="{B7291E4E-D753-4745-B911-E0B469F143A3}"/>
    <cellStyle name="_Column2_Volumi Dec estr da Alea 3 2" xfId="12894" xr:uid="{1ED8B655-C715-452A-A6A6-F1009DE6EB20}"/>
    <cellStyle name="_Column2_Volumi Dec estr da Alea 3 2 2" xfId="31399" xr:uid="{B5B80076-C2D4-43CE-BD86-0779B97BB472}"/>
    <cellStyle name="_Column2_Volumi Dec estr da Alea 3 3" xfId="16275" xr:uid="{D87BC420-5D8B-4446-AD00-C4CAD9A808D6}"/>
    <cellStyle name="_Column2_Volumi Dec estr da Alea 3 3 2" xfId="34780" xr:uid="{FEF0DE96-F36B-445E-916A-E291C82AC530}"/>
    <cellStyle name="_Column2_Volumi Dec estr da Alea 3 4" xfId="19655" xr:uid="{5DC9F4EF-70F7-4988-9579-B19D147347A7}"/>
    <cellStyle name="_Column2_Volumi Dec estr da Alea 3 4 2" xfId="38160" xr:uid="{A1C7B63A-DE82-406A-94D6-4B2C06AAE2C6}"/>
    <cellStyle name="_Column2_Volumi Dec estr da Alea 3 5" xfId="22885" xr:uid="{4CD6A8B9-8509-492B-B1AB-C1F0BBD31BB0}"/>
    <cellStyle name="_Column2_Volumi Dec estr da Alea 3 5 2" xfId="41390" xr:uid="{CF4D5B80-DB61-4A51-BAF4-E4F14761371A}"/>
    <cellStyle name="_Column2_Volumi Dec estr da Alea 3 6" xfId="26120" xr:uid="{DB0AA166-1A05-46AD-91F2-4EF8CE5358EE}"/>
    <cellStyle name="_Column2_Volumi Dec estr da Alea 3 7" xfId="44935" xr:uid="{F6E2E1A5-45F9-4BE3-A375-3EB0A65CB940}"/>
    <cellStyle name="_Column2_Volumi Dec estr da Alea 4" xfId="8455" xr:uid="{7CE03B41-3DD5-4E40-9B66-B87DEAF607B6}"/>
    <cellStyle name="_Column2_Volumi Dec estr da Alea 4 2" xfId="13752" xr:uid="{4D5A9BB9-DAF9-44C5-AF69-B9480882C592}"/>
    <cellStyle name="_Column2_Volumi Dec estr da Alea 4 2 2" xfId="32257" xr:uid="{704ED8DA-B25C-4C3B-8A5B-0CCB4C5A0C3F}"/>
    <cellStyle name="_Column2_Volumi Dec estr da Alea 4 3" xfId="17169" xr:uid="{A9C816A2-7591-4953-AA5E-F57709E4DCA1}"/>
    <cellStyle name="_Column2_Volumi Dec estr da Alea 4 3 2" xfId="35674" xr:uid="{A65A7D66-0F3E-404F-A827-C9483BCEF799}"/>
    <cellStyle name="_Column2_Volumi Dec estr da Alea 4 4" xfId="20470" xr:uid="{E2AD5B30-37DD-4043-918E-CBB283FEC8FC}"/>
    <cellStyle name="_Column2_Volumi Dec estr da Alea 4 4 2" xfId="38975" xr:uid="{5B4FBE90-0EC9-43E1-8557-D299F3F0FC2C}"/>
    <cellStyle name="_Column2_Volumi Dec estr da Alea 4 5" xfId="23662" xr:uid="{C720A4B2-ED17-4383-9415-57115323A725}"/>
    <cellStyle name="_Column2_Volumi Dec estr da Alea 4 5 2" xfId="42167" xr:uid="{0394B177-2D58-4636-98A6-5EE70D58A3B8}"/>
    <cellStyle name="_Column2_Volumi Dec estr da Alea 4 6" xfId="26978" xr:uid="{3BF466FC-1E82-45BD-8A55-D94679631176}"/>
    <cellStyle name="_Column2_Volumi Dec estr da Alea 4 7" xfId="45750" xr:uid="{38DB4E27-194C-496C-B07A-72CCB667E9C0}"/>
    <cellStyle name="_Column2_Volumi Dec estr da Alea 5" xfId="8494" xr:uid="{BD930D10-21A5-4E46-881B-CBACBDD70D7B}"/>
    <cellStyle name="_Column2_Volumi Dec estr da Alea 5 2" xfId="13791" xr:uid="{AC6A50BF-E287-4EE9-8011-4AF6A7CF22D5}"/>
    <cellStyle name="_Column2_Volumi Dec estr da Alea 5 2 2" xfId="32296" xr:uid="{638EF12B-0AE5-4296-9C69-E94569F7D44E}"/>
    <cellStyle name="_Column2_Volumi Dec estr da Alea 5 3" xfId="17208" xr:uid="{E17708C0-DF68-41B1-830C-492BD504D7E6}"/>
    <cellStyle name="_Column2_Volumi Dec estr da Alea 5 3 2" xfId="35713" xr:uid="{0B454F90-BE5F-4C96-A00C-BA897AC71121}"/>
    <cellStyle name="_Column2_Volumi Dec estr da Alea 5 4" xfId="20509" xr:uid="{069D1029-9BCD-4721-B1B0-235CED1DB03C}"/>
    <cellStyle name="_Column2_Volumi Dec estr da Alea 5 4 2" xfId="39014" xr:uid="{74217A19-82FD-4929-90C9-AF164A53CB30}"/>
    <cellStyle name="_Column2_Volumi Dec estr da Alea 5 5" xfId="23701" xr:uid="{14B86907-F100-4C07-8279-5E81B2DCDCAB}"/>
    <cellStyle name="_Column2_Volumi Dec estr da Alea 5 5 2" xfId="42206" xr:uid="{0AA75AC4-898A-4609-8965-87AB35E99982}"/>
    <cellStyle name="_Column2_Volumi Dec estr da Alea 5 6" xfId="27017" xr:uid="{29AD4277-CA4D-4AD0-8934-E03383E947BA}"/>
    <cellStyle name="_Column2_Volumi Dec estr da Alea 5 7" xfId="45789" xr:uid="{075C4A83-B773-45BF-88A2-40DF3925EE9F}"/>
    <cellStyle name="_Column2_Volumi Dec estr da Alea_1" xfId="3596" xr:uid="{D96330B8-29C7-492C-98BB-8833955E73BE}"/>
    <cellStyle name="_Column2_Volumi Dec estr da Alea_1 2" xfId="6865" xr:uid="{0B1F3C68-2A22-41D2-ACCB-E64BA636AFEE}"/>
    <cellStyle name="_Column2_Volumi Dec estr da Alea_1 2 2" xfId="12199" xr:uid="{BC0EFC4E-D341-47C3-A196-AE84B4180C4C}"/>
    <cellStyle name="_Column2_Volumi Dec estr da Alea_1 2 2 2" xfId="30704" xr:uid="{8EFDA1F5-038B-4B42-97C4-5811DA4CA124}"/>
    <cellStyle name="_Column2_Volumi Dec estr da Alea_1 2 3" xfId="15580" xr:uid="{2BD64B09-4655-4969-901D-D2ED16030E42}"/>
    <cellStyle name="_Column2_Volumi Dec estr da Alea_1 2 3 2" xfId="34085" xr:uid="{7F70EF7A-EAB8-4756-B412-D832EDB4958E}"/>
    <cellStyle name="_Column2_Volumi Dec estr da Alea_1 2 4" xfId="18962" xr:uid="{843DB8F5-C554-44D9-9804-02B90710A2CB}"/>
    <cellStyle name="_Column2_Volumi Dec estr da Alea_1 2 4 2" xfId="37467" xr:uid="{286C0E36-50DE-46D2-A06F-6315B4953B25}"/>
    <cellStyle name="_Column2_Volumi Dec estr da Alea_1 2 5" xfId="22199" xr:uid="{C94D7076-818D-4D15-AA1B-C1EFB2975F4C}"/>
    <cellStyle name="_Column2_Volumi Dec estr da Alea_1 2 5 2" xfId="40704" xr:uid="{E175AFF7-291F-4591-86DE-D738C7005460}"/>
    <cellStyle name="_Column2_Volumi Dec estr da Alea_1 2 6" xfId="25432" xr:uid="{77ACD889-5381-41FA-8F45-EC7ACE08179A}"/>
    <cellStyle name="_Column2_Volumi Dec estr da Alea_1 2 7" xfId="44242" xr:uid="{AEB2D348-161B-4335-8111-D23DD64449E5}"/>
    <cellStyle name="_Column2_Volumi Dec estr da Alea_1 3" xfId="6499" xr:uid="{C5F7B139-77D9-48E2-B807-1888535D7EDC}"/>
    <cellStyle name="_Column2_Volumi Dec estr da Alea_1 3 2" xfId="11833" xr:uid="{8CCA7F27-A76E-47B3-B877-F1FCFC4DFAA0}"/>
    <cellStyle name="_Column2_Volumi Dec estr da Alea_1 3 2 2" xfId="30338" xr:uid="{B602527C-7800-4D0D-A920-C3A319654A2D}"/>
    <cellStyle name="_Column2_Volumi Dec estr da Alea_1 3 3" xfId="15214" xr:uid="{7ECEEE16-A9E3-489F-94FC-9CBA7B558ED0}"/>
    <cellStyle name="_Column2_Volumi Dec estr da Alea_1 3 3 2" xfId="33719" xr:uid="{1EE8B7F2-38E4-415C-B891-16B7570FC07F}"/>
    <cellStyle name="_Column2_Volumi Dec estr da Alea_1 3 4" xfId="18596" xr:uid="{73FF8CE7-74B1-4ED2-B882-87B81E8AEFB5}"/>
    <cellStyle name="_Column2_Volumi Dec estr da Alea_1 3 4 2" xfId="37101" xr:uid="{C45C4817-4393-4FF4-ADA9-31AA9059A643}"/>
    <cellStyle name="_Column2_Volumi Dec estr da Alea_1 3 5" xfId="21833" xr:uid="{D900C4A5-D437-4387-9E73-9A25B597DD8E}"/>
    <cellStyle name="_Column2_Volumi Dec estr da Alea_1 3 5 2" xfId="40338" xr:uid="{91374732-21E0-46F3-B0CD-1A432F08FD71}"/>
    <cellStyle name="_Column2_Volumi Dec estr da Alea_1 3 6" xfId="25066" xr:uid="{7B8793C7-FA78-4DA8-BED1-78375A5E28D0}"/>
    <cellStyle name="_Column2_Volumi Dec estr da Alea_1 3 7" xfId="43876" xr:uid="{997D4FDE-3D01-4490-A343-B63DB469661D}"/>
    <cellStyle name="_Column2_Volumi Dec estr da Alea_1 4" xfId="7704" xr:uid="{801E215B-5318-46D9-AA0D-4BB4EDD11EDE}"/>
    <cellStyle name="_Column2_Volumi Dec estr da Alea_1 4 2" xfId="13037" xr:uid="{B5917B82-E98F-4C14-9333-C080BFAEA058}"/>
    <cellStyle name="_Column2_Volumi Dec estr da Alea_1 4 2 2" xfId="31542" xr:uid="{1D8971E0-B22C-44A9-9DF6-D4D470A9AE21}"/>
    <cellStyle name="_Column2_Volumi Dec estr da Alea_1 4 3" xfId="16418" xr:uid="{001ACF00-D4A9-48C5-8917-C0AC87869323}"/>
    <cellStyle name="_Column2_Volumi Dec estr da Alea_1 4 3 2" xfId="34923" xr:uid="{25F07AC7-D455-4661-BB75-AFA357BB697C}"/>
    <cellStyle name="_Column2_Volumi Dec estr da Alea_1 4 4" xfId="19797" xr:uid="{ACDADB7A-6883-4693-A051-816573E879C6}"/>
    <cellStyle name="_Column2_Volumi Dec estr da Alea_1 4 4 2" xfId="38302" xr:uid="{0CF4FCF3-956B-46A1-95B9-03A928CBA0FF}"/>
    <cellStyle name="_Column2_Volumi Dec estr da Alea_1 4 5" xfId="23012" xr:uid="{0223E171-C099-4B70-B756-9A4D414AF06A}"/>
    <cellStyle name="_Column2_Volumi Dec estr da Alea_1 4 5 2" xfId="41517" xr:uid="{3E26DB8B-13B3-4FFF-8EDB-F23471983230}"/>
    <cellStyle name="_Column2_Volumi Dec estr da Alea_1 4 6" xfId="26250" xr:uid="{E72E5BCC-31E3-48D1-98D6-8E13F110AEF9}"/>
    <cellStyle name="_Column2_Volumi Dec estr da Alea_1 4 7" xfId="45077" xr:uid="{DC4E2923-2EFD-4D6D-9CEB-8244BCE6478C}"/>
    <cellStyle name="_Column2_Volumi Dec estr da Alea_1 5" xfId="9166" xr:uid="{327CE439-39F9-4E65-8FD8-0EAFA5EFE73E}"/>
    <cellStyle name="_Column2_Volumi Dec estr da Alea_1 5 2" xfId="27685" xr:uid="{96692517-A662-43D1-8811-7117A5B1C69B}"/>
    <cellStyle name="_Column2_Volumi Dec estr da Alea_1 6" xfId="10110" xr:uid="{96828B6F-7148-4B40-A768-26A695DCFE31}"/>
    <cellStyle name="_Column2_Volumi Dec estr da Alea_1 6 2" xfId="28628" xr:uid="{804C837D-B543-413D-A0A1-AF25A668A1A9}"/>
    <cellStyle name="_Column2_Volumi Dec estr da Alea_10-11" xfId="3597" xr:uid="{4A8102D5-AE7F-410D-8B20-574E1A745EA7}"/>
    <cellStyle name="_Column2_Volumi Dec estr da Alea_10-11 2" xfId="6866" xr:uid="{73348AA5-4B7F-4E12-8E61-A76464A33B7B}"/>
    <cellStyle name="_Column2_Volumi Dec estr da Alea_10-11 2 2" xfId="12200" xr:uid="{BFEF32C1-4D61-4E0C-860B-5E123531E59E}"/>
    <cellStyle name="_Column2_Volumi Dec estr da Alea_10-11 2 2 2" xfId="30705" xr:uid="{EA2EF845-340A-4A98-8C05-8FFDD5B9F393}"/>
    <cellStyle name="_Column2_Volumi Dec estr da Alea_10-11 2 3" xfId="15581" xr:uid="{71CF57D5-0815-40BA-94F1-318E4DE42EF4}"/>
    <cellStyle name="_Column2_Volumi Dec estr da Alea_10-11 2 3 2" xfId="34086" xr:uid="{10B47DB0-5374-4164-BCE5-7106094CC172}"/>
    <cellStyle name="_Column2_Volumi Dec estr da Alea_10-11 2 4" xfId="18963" xr:uid="{BD92E3B6-3F0F-4529-BAEB-D1AD2AFFAD7F}"/>
    <cellStyle name="_Column2_Volumi Dec estr da Alea_10-11 2 4 2" xfId="37468" xr:uid="{6D3DEFD6-9E34-4684-9901-0B53B78CA428}"/>
    <cellStyle name="_Column2_Volumi Dec estr da Alea_10-11 2 5" xfId="22200" xr:uid="{EDB88FED-64B9-492C-B234-7913AE988356}"/>
    <cellStyle name="_Column2_Volumi Dec estr da Alea_10-11 2 5 2" xfId="40705" xr:uid="{1AC6C39A-81EE-43C2-A853-FF589313411F}"/>
    <cellStyle name="_Column2_Volumi Dec estr da Alea_10-11 2 6" xfId="25433" xr:uid="{4F98631B-CF01-43D0-856A-39E01821F0F6}"/>
    <cellStyle name="_Column2_Volumi Dec estr da Alea_10-11 2 7" xfId="44243" xr:uid="{3010F18A-F3CC-42F1-867F-79AF5CE7585F}"/>
    <cellStyle name="_Column2_Volumi Dec estr da Alea_10-11 3" xfId="6498" xr:uid="{E52A5D91-432B-4738-8043-F0820CE5A9D9}"/>
    <cellStyle name="_Column2_Volumi Dec estr da Alea_10-11 3 2" xfId="11832" xr:uid="{7A2D462A-93A5-40EE-8777-1AA38B53580D}"/>
    <cellStyle name="_Column2_Volumi Dec estr da Alea_10-11 3 2 2" xfId="30337" xr:uid="{0FD8DC88-F3D1-4724-B9F0-27D89C99E288}"/>
    <cellStyle name="_Column2_Volumi Dec estr da Alea_10-11 3 3" xfId="15213" xr:uid="{A5848B5F-E41E-4253-B15E-0CE142545092}"/>
    <cellStyle name="_Column2_Volumi Dec estr da Alea_10-11 3 3 2" xfId="33718" xr:uid="{D66FAC4A-2D4A-42B6-8ED0-5922360067BB}"/>
    <cellStyle name="_Column2_Volumi Dec estr da Alea_10-11 3 4" xfId="18595" xr:uid="{216898A3-B471-4843-96A6-B09D48362977}"/>
    <cellStyle name="_Column2_Volumi Dec estr da Alea_10-11 3 4 2" xfId="37100" xr:uid="{50358D56-7569-4D76-AF7E-4713B72E5894}"/>
    <cellStyle name="_Column2_Volumi Dec estr da Alea_10-11 3 5" xfId="21832" xr:uid="{4F684059-C6B3-4C37-A816-2CD36237243B}"/>
    <cellStyle name="_Column2_Volumi Dec estr da Alea_10-11 3 5 2" xfId="40337" xr:uid="{87AE54EB-0984-487F-83AA-4512A7B4C61D}"/>
    <cellStyle name="_Column2_Volumi Dec estr da Alea_10-11 3 6" xfId="25065" xr:uid="{7AEF4596-C8E3-408C-B44F-0DA5A5DCED92}"/>
    <cellStyle name="_Column2_Volumi Dec estr da Alea_10-11 3 7" xfId="43875" xr:uid="{F221DD0F-1562-4E70-BCF2-83611B8877D1}"/>
    <cellStyle name="_Column2_Volumi Dec estr da Alea_10-11 4" xfId="7539" xr:uid="{957AEA50-1F72-4F56-9F89-31D4F2814B32}"/>
    <cellStyle name="_Column2_Volumi Dec estr da Alea_10-11 4 2" xfId="12873" xr:uid="{CDD221DD-6F36-4C70-8FA7-B15919BD1C0B}"/>
    <cellStyle name="_Column2_Volumi Dec estr da Alea_10-11 4 2 2" xfId="31378" xr:uid="{DF0F09B2-BA36-4052-AE0C-8C78D7F1727A}"/>
    <cellStyle name="_Column2_Volumi Dec estr da Alea_10-11 4 3" xfId="16254" xr:uid="{CEE1AD7D-BFAA-44BE-AD86-6FCF08D252BF}"/>
    <cellStyle name="_Column2_Volumi Dec estr da Alea_10-11 4 3 2" xfId="34759" xr:uid="{28A3118F-3706-421B-8642-CFBA308A30E0}"/>
    <cellStyle name="_Column2_Volumi Dec estr da Alea_10-11 4 4" xfId="19634" xr:uid="{87985A46-2FED-4A89-A036-FD303A2A6730}"/>
    <cellStyle name="_Column2_Volumi Dec estr da Alea_10-11 4 4 2" xfId="38139" xr:uid="{22CC61B6-0BF6-412E-8474-B636E2DBFF56}"/>
    <cellStyle name="_Column2_Volumi Dec estr da Alea_10-11 4 5" xfId="22866" xr:uid="{E1B834FB-D272-43E2-A4E3-4224A0EA77FB}"/>
    <cellStyle name="_Column2_Volumi Dec estr da Alea_10-11 4 5 2" xfId="41371" xr:uid="{7C207F42-42D0-4FAE-A845-1E90CE1CC9F5}"/>
    <cellStyle name="_Column2_Volumi Dec estr da Alea_10-11 4 6" xfId="26101" xr:uid="{65E9611A-10ED-4D6E-BE6A-D45D386D911D}"/>
    <cellStyle name="_Column2_Volumi Dec estr da Alea_10-11 4 7" xfId="44914" xr:uid="{8101AC24-AFC2-4A30-A6D7-68E86198E876}"/>
    <cellStyle name="_Column2_Volumi Dec estr da Alea_10-11 5" xfId="9165" xr:uid="{682986F2-59A5-4145-ABAB-104BB4876E7F}"/>
    <cellStyle name="_Column2_Volumi Dec estr da Alea_10-11 5 2" xfId="27684" xr:uid="{9C356CCB-C0D2-4EBC-8388-2B665ABEFC85}"/>
    <cellStyle name="_Column2_Volumi Dec estr da Alea_10-11 6" xfId="9022" xr:uid="{1DCA75E0-1090-49C7-8578-4737CD6B08CE}"/>
    <cellStyle name="_Column2_Volumi Dec estr da Alea_10-11 6 2" xfId="27541" xr:uid="{DC9A796A-267B-42EC-8FBC-678A1A45EC44}"/>
    <cellStyle name="_Column2_Volumi Dec estr da Alea_13" xfId="3598" xr:uid="{172D1B31-9AC9-4EF8-B58C-02491EC946BB}"/>
    <cellStyle name="_Column2_Volumi Dec estr da Alea_13 2" xfId="6867" xr:uid="{138FC98C-0587-45F5-9CC7-386E56AA3E19}"/>
    <cellStyle name="_Column2_Volumi Dec estr da Alea_13 2 2" xfId="12201" xr:uid="{8C897D53-DC5C-42A6-9E87-815779795CAF}"/>
    <cellStyle name="_Column2_Volumi Dec estr da Alea_13 2 2 2" xfId="30706" xr:uid="{0BBE86B2-799F-4983-9E64-0CC5AEB64F4A}"/>
    <cellStyle name="_Column2_Volumi Dec estr da Alea_13 2 3" xfId="15582" xr:uid="{CFE260BA-306F-4D0D-AD64-EBCB03E02059}"/>
    <cellStyle name="_Column2_Volumi Dec estr da Alea_13 2 3 2" xfId="34087" xr:uid="{FDD5B95E-5A56-4400-9E25-AAE42E43E7A7}"/>
    <cellStyle name="_Column2_Volumi Dec estr da Alea_13 2 4" xfId="18964" xr:uid="{25B62E00-D3FE-4CD7-9F0B-D39A133CB3A0}"/>
    <cellStyle name="_Column2_Volumi Dec estr da Alea_13 2 4 2" xfId="37469" xr:uid="{6676FAF3-78E8-4A29-A888-D92B8C957408}"/>
    <cellStyle name="_Column2_Volumi Dec estr da Alea_13 2 5" xfId="22201" xr:uid="{45DC29EF-CFCB-4DBD-BCBD-C45858056516}"/>
    <cellStyle name="_Column2_Volumi Dec estr da Alea_13 2 5 2" xfId="40706" xr:uid="{31C5F7A1-3C06-41FC-8E98-0BD9D13A3136}"/>
    <cellStyle name="_Column2_Volumi Dec estr da Alea_13 2 6" xfId="25434" xr:uid="{D84ADBC3-59FD-4BEB-800F-E0774DB5BE01}"/>
    <cellStyle name="_Column2_Volumi Dec estr da Alea_13 2 7" xfId="44244" xr:uid="{F0AC42D1-A64B-4056-8B9F-2517D658988A}"/>
    <cellStyle name="_Column2_Volumi Dec estr da Alea_13 3" xfId="6497" xr:uid="{6C87C285-D379-4650-AB4C-D546E03919A8}"/>
    <cellStyle name="_Column2_Volumi Dec estr da Alea_13 3 2" xfId="11831" xr:uid="{A161DBB8-049A-47D2-82B9-8D1D382DB284}"/>
    <cellStyle name="_Column2_Volumi Dec estr da Alea_13 3 2 2" xfId="30336" xr:uid="{D4BBAFC3-BF30-43D4-8434-0C73416970EC}"/>
    <cellStyle name="_Column2_Volumi Dec estr da Alea_13 3 3" xfId="15212" xr:uid="{8015299E-503B-44D3-8A29-66A2D707B0A5}"/>
    <cellStyle name="_Column2_Volumi Dec estr da Alea_13 3 3 2" xfId="33717" xr:uid="{28D61377-F2E5-4876-94B0-38649ECD193F}"/>
    <cellStyle name="_Column2_Volumi Dec estr da Alea_13 3 4" xfId="18594" xr:uid="{EEA17D4C-5078-4414-9F10-9286D8D3BFAB}"/>
    <cellStyle name="_Column2_Volumi Dec estr da Alea_13 3 4 2" xfId="37099" xr:uid="{2A6159BF-652B-4326-A7F5-E92691320FDB}"/>
    <cellStyle name="_Column2_Volumi Dec estr da Alea_13 3 5" xfId="21831" xr:uid="{B828A15B-DA74-46D5-8ED5-FDEBCA3BDD14}"/>
    <cellStyle name="_Column2_Volumi Dec estr da Alea_13 3 5 2" xfId="40336" xr:uid="{85033923-C3BF-40D0-AF5F-EEB87AE6F6CB}"/>
    <cellStyle name="_Column2_Volumi Dec estr da Alea_13 3 6" xfId="25064" xr:uid="{AB73427C-6EC5-4980-A35B-DAEAD594AD1F}"/>
    <cellStyle name="_Column2_Volumi Dec estr da Alea_13 3 7" xfId="43874" xr:uid="{EF335E65-8AFD-4281-A9A3-DB121D3B4800}"/>
    <cellStyle name="_Column2_Volumi Dec estr da Alea_13 4" xfId="7887" xr:uid="{383E1BB4-546E-4180-BF5D-84D99C6B4168}"/>
    <cellStyle name="_Column2_Volumi Dec estr da Alea_13 4 2" xfId="13218" xr:uid="{599A6DCA-95E1-46E4-A35D-B1004B86B58E}"/>
    <cellStyle name="_Column2_Volumi Dec estr da Alea_13 4 2 2" xfId="31723" xr:uid="{B09E0137-DF5D-49C1-AC03-8D65CE25D31B}"/>
    <cellStyle name="_Column2_Volumi Dec estr da Alea_13 4 3" xfId="16601" xr:uid="{E1CF1557-66F2-4AB2-9097-BBCB29D574B7}"/>
    <cellStyle name="_Column2_Volumi Dec estr da Alea_13 4 3 2" xfId="35106" xr:uid="{4B96C418-6F20-4CFC-BF45-2AB46A02C387}"/>
    <cellStyle name="_Column2_Volumi Dec estr da Alea_13 4 4" xfId="19977" xr:uid="{884CE91E-E1D4-4C43-80AA-873FF6A0ACD1}"/>
    <cellStyle name="_Column2_Volumi Dec estr da Alea_13 4 4 2" xfId="38482" xr:uid="{1B9BAC81-9144-48D2-8341-74B64511F980}"/>
    <cellStyle name="_Column2_Volumi Dec estr da Alea_13 4 5" xfId="23175" xr:uid="{E34B66D2-69D2-4457-A1A5-02B55B1A2541}"/>
    <cellStyle name="_Column2_Volumi Dec estr da Alea_13 4 5 2" xfId="41680" xr:uid="{63298B2C-6025-4A63-8E74-B01344CE2364}"/>
    <cellStyle name="_Column2_Volumi Dec estr da Alea_13 4 6" xfId="26416" xr:uid="{04E05E05-C56C-4B37-9247-F1A14D92A397}"/>
    <cellStyle name="_Column2_Volumi Dec estr da Alea_13 4 7" xfId="45257" xr:uid="{AD1352EE-1A34-4FE2-9855-516211C1D2EE}"/>
    <cellStyle name="_Column2_Volumi Dec estr da Alea_13 5" xfId="9164" xr:uid="{D9833C81-899F-4B3D-A0F9-2EC615C35E78}"/>
    <cellStyle name="_Column2_Volumi Dec estr da Alea_13 5 2" xfId="27683" xr:uid="{91666281-E398-4EC5-8EC4-526EFC2F0A9B}"/>
    <cellStyle name="_Column2_Volumi Dec estr da Alea_13 6" xfId="10111" xr:uid="{60EFF6D7-7A03-4272-9A92-0EB6F242B5DE}"/>
    <cellStyle name="_Column2_Volumi Dec estr da Alea_13 6 2" xfId="28629" xr:uid="{07669E67-65DF-4BBE-B078-FFAED5C5E6DE}"/>
    <cellStyle name="_Column2_Volumi Dec estr da Alea_2" xfId="3599" xr:uid="{45D639D5-C936-48BB-B5FE-2EAE3FD57EB9}"/>
    <cellStyle name="_Column2_Volumi Dec estr da Alea_2 2" xfId="6868" xr:uid="{970B8302-55F4-4D69-8B6A-49C51E6171C4}"/>
    <cellStyle name="_Column2_Volumi Dec estr da Alea_2 2 2" xfId="12202" xr:uid="{9014B9F2-8807-4434-8A5D-909099A8F072}"/>
    <cellStyle name="_Column2_Volumi Dec estr da Alea_2 2 2 2" xfId="30707" xr:uid="{80DA56A4-BEEF-49E0-BD77-04961424BDDD}"/>
    <cellStyle name="_Column2_Volumi Dec estr da Alea_2 2 3" xfId="15583" xr:uid="{287D911A-DC80-4ACA-8D80-A177FCA563AB}"/>
    <cellStyle name="_Column2_Volumi Dec estr da Alea_2 2 3 2" xfId="34088" xr:uid="{472EFE9B-B443-4F47-ADFE-C9888F86C664}"/>
    <cellStyle name="_Column2_Volumi Dec estr da Alea_2 2 4" xfId="18965" xr:uid="{F754DB3B-9F4F-4189-88AF-92C0BFBE7700}"/>
    <cellStyle name="_Column2_Volumi Dec estr da Alea_2 2 4 2" xfId="37470" xr:uid="{A5728354-A118-447B-9D19-C4E431555CCD}"/>
    <cellStyle name="_Column2_Volumi Dec estr da Alea_2 2 5" xfId="22202" xr:uid="{22FCBDDC-5FC2-4BBA-864D-7C8F11B94725}"/>
    <cellStyle name="_Column2_Volumi Dec estr da Alea_2 2 5 2" xfId="40707" xr:uid="{F5AB21AC-3ECC-44C9-B9DC-67C94527B870}"/>
    <cellStyle name="_Column2_Volumi Dec estr da Alea_2 2 6" xfId="25435" xr:uid="{CA995398-0ADD-4957-9F5D-82786FBF1BE6}"/>
    <cellStyle name="_Column2_Volumi Dec estr da Alea_2 2 7" xfId="44245" xr:uid="{4C26C5A6-CFCE-40D5-8705-8EFCB83316C2}"/>
    <cellStyle name="_Column2_Volumi Dec estr da Alea_2 3" xfId="6496" xr:uid="{28DE3AAF-81C8-4F11-8831-37F45A4BEBEB}"/>
    <cellStyle name="_Column2_Volumi Dec estr da Alea_2 3 2" xfId="11830" xr:uid="{127105CC-946E-4132-8E3F-7821CFEC9EC0}"/>
    <cellStyle name="_Column2_Volumi Dec estr da Alea_2 3 2 2" xfId="30335" xr:uid="{96FFA8C0-7878-4DAA-ABEB-0BEA922E464C}"/>
    <cellStyle name="_Column2_Volumi Dec estr da Alea_2 3 3" xfId="15211" xr:uid="{C4E89EB9-B62A-4B74-BBE1-63E00DF5BD68}"/>
    <cellStyle name="_Column2_Volumi Dec estr da Alea_2 3 3 2" xfId="33716" xr:uid="{FD8CB8CA-FFD4-4F81-A8E3-5661F6F51B84}"/>
    <cellStyle name="_Column2_Volumi Dec estr da Alea_2 3 4" xfId="18593" xr:uid="{8A1C8E64-895E-4678-972F-E69D585E5C11}"/>
    <cellStyle name="_Column2_Volumi Dec estr da Alea_2 3 4 2" xfId="37098" xr:uid="{295A80A7-7B28-4183-A642-3B06DFEFBF84}"/>
    <cellStyle name="_Column2_Volumi Dec estr da Alea_2 3 5" xfId="21830" xr:uid="{1236D6B7-A8C2-410E-AF4E-58E0959B6666}"/>
    <cellStyle name="_Column2_Volumi Dec estr da Alea_2 3 5 2" xfId="40335" xr:uid="{7CE22257-369E-450E-AB1C-02BF1EC9AADC}"/>
    <cellStyle name="_Column2_Volumi Dec estr da Alea_2 3 6" xfId="25063" xr:uid="{FB03E8EB-C02C-4C90-B0C4-2DCC96B27BA0}"/>
    <cellStyle name="_Column2_Volumi Dec estr da Alea_2 3 7" xfId="43873" xr:uid="{9ED09EC0-B944-486A-A3C1-8E1038C5D702}"/>
    <cellStyle name="_Column2_Volumi Dec estr da Alea_2 4" xfId="6233" xr:uid="{D19B85B8-E8A4-4FC6-95A0-28CB0763B52B}"/>
    <cellStyle name="_Column2_Volumi Dec estr da Alea_2 4 2" xfId="11570" xr:uid="{752CDEDC-F73A-4FAF-8CFB-CF9B4898A8DB}"/>
    <cellStyle name="_Column2_Volumi Dec estr da Alea_2 4 2 2" xfId="30076" xr:uid="{EFDE9CFD-75A0-46AA-8AC1-B8AAF10C2BDD}"/>
    <cellStyle name="_Column2_Volumi Dec estr da Alea_2 4 3" xfId="14948" xr:uid="{0A54687D-C582-4D74-9E29-7212EF7D101E}"/>
    <cellStyle name="_Column2_Volumi Dec estr da Alea_2 4 3 2" xfId="33453" xr:uid="{CEFEF36A-1EA3-49D0-BD25-A49BC0A0FAFB}"/>
    <cellStyle name="_Column2_Volumi Dec estr da Alea_2 4 4" xfId="18338" xr:uid="{435125C4-4D67-4AA9-A561-2B804F606DC2}"/>
    <cellStyle name="_Column2_Volumi Dec estr da Alea_2 4 4 2" xfId="36843" xr:uid="{6DAC4048-ABD4-4CE9-8488-036FD0012C15}"/>
    <cellStyle name="_Column2_Volumi Dec estr da Alea_2 4 5" xfId="21583" xr:uid="{D6B6D437-8FC5-43C9-A8DE-9750448E45DA}"/>
    <cellStyle name="_Column2_Volumi Dec estr da Alea_2 4 5 2" xfId="40088" xr:uid="{0B72F7ED-1051-49A1-9F90-B24FEF791D4D}"/>
    <cellStyle name="_Column2_Volumi Dec estr da Alea_2 4 6" xfId="24809" xr:uid="{753BEBCE-37A3-4A67-8B9F-B18A858227AC}"/>
    <cellStyle name="_Column2_Volumi Dec estr da Alea_2 4 7" xfId="43620" xr:uid="{5BE16477-ECCE-4740-BD04-DBB69ED58BD4}"/>
    <cellStyle name="_Column2_Volumi Dec estr da Alea_2 5" xfId="9163" xr:uid="{06AEAABA-8566-4B03-A265-8FA106593AEE}"/>
    <cellStyle name="_Column2_Volumi Dec estr da Alea_2 5 2" xfId="27682" xr:uid="{003EB1C0-35BA-4E80-A0AB-66DCE4C19EE8}"/>
    <cellStyle name="_Column2_Volumi Dec estr da Alea_2 6" xfId="9023" xr:uid="{16B41C77-BEFE-4C93-9DC4-EA8E9DF130A3}"/>
    <cellStyle name="_Column2_Volumi Dec estr da Alea_2 6 2" xfId="27542" xr:uid="{5AE20E51-D56E-485C-A0A1-49CF9B90E7F3}"/>
    <cellStyle name="_Column2_Volumi Dec estr da Alea_3" xfId="3600" xr:uid="{001BABED-BC1B-4595-900A-C4EC44C0264B}"/>
    <cellStyle name="_Column2_Volumi Dec estr da Alea_3 2" xfId="6869" xr:uid="{4D3147C8-8BFC-4047-8BC6-CF07CE1AF8C0}"/>
    <cellStyle name="_Column2_Volumi Dec estr da Alea_3 2 2" xfId="12203" xr:uid="{C20C6B45-E206-4CFE-ACC2-E6760BAB8776}"/>
    <cellStyle name="_Column2_Volumi Dec estr da Alea_3 2 2 2" xfId="30708" xr:uid="{AD0FE966-DD3C-4E01-9DDA-AE4278F0B8FD}"/>
    <cellStyle name="_Column2_Volumi Dec estr da Alea_3 2 3" xfId="15584" xr:uid="{B44D08D1-DE64-4F00-AFE4-78E90E184483}"/>
    <cellStyle name="_Column2_Volumi Dec estr da Alea_3 2 3 2" xfId="34089" xr:uid="{CBD78BCD-142E-4DCC-BC1A-514D90D9664C}"/>
    <cellStyle name="_Column2_Volumi Dec estr da Alea_3 2 4" xfId="18966" xr:uid="{2BF45671-9120-4923-912A-FBFC08F4EFF0}"/>
    <cellStyle name="_Column2_Volumi Dec estr da Alea_3 2 4 2" xfId="37471" xr:uid="{7F07C54D-66D2-4B3E-9045-EF206BDC151B}"/>
    <cellStyle name="_Column2_Volumi Dec estr da Alea_3 2 5" xfId="22203" xr:uid="{0CD0833D-D644-4205-AC15-EA42D69572E3}"/>
    <cellStyle name="_Column2_Volumi Dec estr da Alea_3 2 5 2" xfId="40708" xr:uid="{F7583D80-44F1-43D7-BE44-442F20479F69}"/>
    <cellStyle name="_Column2_Volumi Dec estr da Alea_3 2 6" xfId="25436" xr:uid="{2C02A6DB-AB21-4EE1-8359-CCB6C76AD4C6}"/>
    <cellStyle name="_Column2_Volumi Dec estr da Alea_3 2 7" xfId="44246" xr:uid="{77BCDDBA-E5B5-4FE3-8023-195912606548}"/>
    <cellStyle name="_Column2_Volumi Dec estr da Alea_3 3" xfId="6495" xr:uid="{20A4C403-F0FC-466F-AB05-08B5F53D63F1}"/>
    <cellStyle name="_Column2_Volumi Dec estr da Alea_3 3 2" xfId="11829" xr:uid="{719B2534-2EF1-4EA7-A337-63E36F8ABC96}"/>
    <cellStyle name="_Column2_Volumi Dec estr da Alea_3 3 2 2" xfId="30334" xr:uid="{4102EF25-90AC-48FB-AC02-D9EF2F8E35CA}"/>
    <cellStyle name="_Column2_Volumi Dec estr da Alea_3 3 3" xfId="15210" xr:uid="{D5BA19E1-E8E6-494B-AD81-E43C4BD93029}"/>
    <cellStyle name="_Column2_Volumi Dec estr da Alea_3 3 3 2" xfId="33715" xr:uid="{025D61E6-1951-42B1-AEB7-C99CB16730D8}"/>
    <cellStyle name="_Column2_Volumi Dec estr da Alea_3 3 4" xfId="18592" xr:uid="{26CDC4E1-1C93-4F03-B482-E7DB87076E6E}"/>
    <cellStyle name="_Column2_Volumi Dec estr da Alea_3 3 4 2" xfId="37097" xr:uid="{C27728DA-DF16-4E67-ADC1-4F9CE0F269DE}"/>
    <cellStyle name="_Column2_Volumi Dec estr da Alea_3 3 5" xfId="21829" xr:uid="{E2415B11-82E9-446C-A622-B07F65FEBE51}"/>
    <cellStyle name="_Column2_Volumi Dec estr da Alea_3 3 5 2" xfId="40334" xr:uid="{1FDA9E7D-2A53-449F-911E-A58FC687CFB2}"/>
    <cellStyle name="_Column2_Volumi Dec estr da Alea_3 3 6" xfId="25062" xr:uid="{474F190F-0274-44F1-ACD8-85A20B13B97F}"/>
    <cellStyle name="_Column2_Volumi Dec estr da Alea_3 3 7" xfId="43872" xr:uid="{81FAB348-A1DA-4820-BEB7-048AC7796893}"/>
    <cellStyle name="_Column2_Volumi Dec estr da Alea_3 4" xfId="7538" xr:uid="{1408C0D8-469A-4866-AC0C-14BB2348DC76}"/>
    <cellStyle name="_Column2_Volumi Dec estr da Alea_3 4 2" xfId="12872" xr:uid="{B2BD2BE1-EA06-41DA-AF55-51A8FB492C29}"/>
    <cellStyle name="_Column2_Volumi Dec estr da Alea_3 4 2 2" xfId="31377" xr:uid="{220836BF-97EB-4F1B-A86C-168569F43709}"/>
    <cellStyle name="_Column2_Volumi Dec estr da Alea_3 4 3" xfId="16253" xr:uid="{8258EAFF-CE67-43F6-BA73-C53AB2947168}"/>
    <cellStyle name="_Column2_Volumi Dec estr da Alea_3 4 3 2" xfId="34758" xr:uid="{5E64290F-7728-487B-9632-2FA8DCC6906C}"/>
    <cellStyle name="_Column2_Volumi Dec estr da Alea_3 4 4" xfId="19633" xr:uid="{4CE8BDC9-B6E4-468A-AE74-AA30DC751980}"/>
    <cellStyle name="_Column2_Volumi Dec estr da Alea_3 4 4 2" xfId="38138" xr:uid="{A6BFCFC0-E956-47AA-A91C-4602AEC25749}"/>
    <cellStyle name="_Column2_Volumi Dec estr da Alea_3 4 5" xfId="22865" xr:uid="{4652C509-33D8-481C-A109-18738E4A44A8}"/>
    <cellStyle name="_Column2_Volumi Dec estr da Alea_3 4 5 2" xfId="41370" xr:uid="{F6A752F1-886C-4F1F-909C-110C0C3FBA53}"/>
    <cellStyle name="_Column2_Volumi Dec estr da Alea_3 4 6" xfId="26100" xr:uid="{AE8961B7-8263-4EFC-8704-4DB0B66A5CB0}"/>
    <cellStyle name="_Column2_Volumi Dec estr da Alea_3 4 7" xfId="44913" xr:uid="{5A7F6044-F950-4154-8766-24A162C0AF22}"/>
    <cellStyle name="_Column2_Volumi Dec estr da Alea_3 5" xfId="9162" xr:uid="{EF8E78C3-315F-4696-9337-9F11E998E5BE}"/>
    <cellStyle name="_Column2_Volumi Dec estr da Alea_3 5 2" xfId="27681" xr:uid="{30DDAABA-404D-4788-A40E-B4CC5D2084A2}"/>
    <cellStyle name="_Column2_Volumi Dec estr da Alea_3 6" xfId="10112" xr:uid="{95DC6DED-6E79-432C-85C1-52D8ED611A7D}"/>
    <cellStyle name="_Column2_Volumi Dec estr da Alea_3 6 2" xfId="28630" xr:uid="{76059656-9135-407C-989B-B32345E8AF02}"/>
    <cellStyle name="_Column2_Volumi Dec estr da Alea_7-9" xfId="3601" xr:uid="{3CAEE9A4-DC43-4C83-B257-1CC13DF1FFD6}"/>
    <cellStyle name="_Column2_Volumi Dec estr da Alea_7-9 2" xfId="6870" xr:uid="{3C1621C4-8595-4859-B48A-CC31D75FB86E}"/>
    <cellStyle name="_Column2_Volumi Dec estr da Alea_7-9 2 2" xfId="12204" xr:uid="{E40151F7-3046-40B2-BBC3-3B042A1AC641}"/>
    <cellStyle name="_Column2_Volumi Dec estr da Alea_7-9 2 2 2" xfId="30709" xr:uid="{CB7E0F5F-C4EA-4937-A636-FABE34BF25C4}"/>
    <cellStyle name="_Column2_Volumi Dec estr da Alea_7-9 2 3" xfId="15585" xr:uid="{C99DFE16-E597-4F56-8CF6-2360C04EFB15}"/>
    <cellStyle name="_Column2_Volumi Dec estr da Alea_7-9 2 3 2" xfId="34090" xr:uid="{6C468B57-0C47-45B8-A808-9A74A6E602C1}"/>
    <cellStyle name="_Column2_Volumi Dec estr da Alea_7-9 2 4" xfId="18967" xr:uid="{C175619B-7718-43B1-A8F7-2D07108B8F4B}"/>
    <cellStyle name="_Column2_Volumi Dec estr da Alea_7-9 2 4 2" xfId="37472" xr:uid="{3840DBF5-FCFD-4469-97C7-F8E7B8D3FD70}"/>
    <cellStyle name="_Column2_Volumi Dec estr da Alea_7-9 2 5" xfId="22204" xr:uid="{F02F6030-90CF-4AE5-81FD-3C36027925F0}"/>
    <cellStyle name="_Column2_Volumi Dec estr da Alea_7-9 2 5 2" xfId="40709" xr:uid="{99EA86DB-AE7D-45A0-BE47-B74A3CE98AB8}"/>
    <cellStyle name="_Column2_Volumi Dec estr da Alea_7-9 2 6" xfId="25437" xr:uid="{E4052E97-22EE-4380-8EA0-C2B977466D7A}"/>
    <cellStyle name="_Column2_Volumi Dec estr da Alea_7-9 2 7" xfId="44247" xr:uid="{CB65B4CC-A285-488C-A6EB-5D147049BA0E}"/>
    <cellStyle name="_Column2_Volumi Dec estr da Alea_7-9 3" xfId="6494" xr:uid="{1CF224E6-8089-4565-950D-A4AB158960C4}"/>
    <cellStyle name="_Column2_Volumi Dec estr da Alea_7-9 3 2" xfId="11828" xr:uid="{7A7DCDEE-6702-48C2-B383-1DC65514B116}"/>
    <cellStyle name="_Column2_Volumi Dec estr da Alea_7-9 3 2 2" xfId="30333" xr:uid="{87FF1799-2D6E-4DD3-A40C-AC95176C8214}"/>
    <cellStyle name="_Column2_Volumi Dec estr da Alea_7-9 3 3" xfId="15209" xr:uid="{647C1520-A0DC-4A9C-9757-137329A5DC58}"/>
    <cellStyle name="_Column2_Volumi Dec estr da Alea_7-9 3 3 2" xfId="33714" xr:uid="{2E73F6BE-2AE6-4D44-B3AB-BFE3CD2839BA}"/>
    <cellStyle name="_Column2_Volumi Dec estr da Alea_7-9 3 4" xfId="18591" xr:uid="{C1C22317-958E-48AA-803C-2E136CAA1B40}"/>
    <cellStyle name="_Column2_Volumi Dec estr da Alea_7-9 3 4 2" xfId="37096" xr:uid="{E64B603F-A778-4358-ACF2-52C8D2A72988}"/>
    <cellStyle name="_Column2_Volumi Dec estr da Alea_7-9 3 5" xfId="21828" xr:uid="{A7A82DC2-1FEA-4DAB-8E2B-C2A6C812A2FF}"/>
    <cellStyle name="_Column2_Volumi Dec estr da Alea_7-9 3 5 2" xfId="40333" xr:uid="{D59EB540-2F0E-4BF0-BB47-A8F66DD22C80}"/>
    <cellStyle name="_Column2_Volumi Dec estr da Alea_7-9 3 6" xfId="25061" xr:uid="{C42A0A65-F782-47FE-98C4-1FF121999459}"/>
    <cellStyle name="_Column2_Volumi Dec estr da Alea_7-9 3 7" xfId="43871" xr:uid="{67F763E7-DAA0-44DA-B627-998D76036878}"/>
    <cellStyle name="_Column2_Volumi Dec estr da Alea_7-9 4" xfId="8059" xr:uid="{04CCA8C4-BA1B-43AF-8D8B-DD99FE6D144C}"/>
    <cellStyle name="_Column2_Volumi Dec estr da Alea_7-9 4 2" xfId="13390" xr:uid="{69257529-283C-4B57-A230-BFF039FFE2FF}"/>
    <cellStyle name="_Column2_Volumi Dec estr da Alea_7-9 4 2 2" xfId="31895" xr:uid="{0FB1365E-B038-4DC3-B567-999F9E0099CF}"/>
    <cellStyle name="_Column2_Volumi Dec estr da Alea_7-9 4 3" xfId="16773" xr:uid="{4304BEA8-479A-41A0-95AC-DA8E94141A9D}"/>
    <cellStyle name="_Column2_Volumi Dec estr da Alea_7-9 4 3 2" xfId="35278" xr:uid="{BA186C2C-5DC6-49C4-8281-ED600F1A0689}"/>
    <cellStyle name="_Column2_Volumi Dec estr da Alea_7-9 4 4" xfId="20149" xr:uid="{EC248A52-3D7E-4B21-BB4C-EA9C41FB5A7A}"/>
    <cellStyle name="_Column2_Volumi Dec estr da Alea_7-9 4 4 2" xfId="38654" xr:uid="{820354B3-C31E-4C1D-8D1F-B2FC20C87884}"/>
    <cellStyle name="_Column2_Volumi Dec estr da Alea_7-9 4 5" xfId="23341" xr:uid="{99835104-500F-4479-A5A5-702658572713}"/>
    <cellStyle name="_Column2_Volumi Dec estr da Alea_7-9 4 5 2" xfId="41846" xr:uid="{D0964789-801B-4D46-A264-A2AE654C6934}"/>
    <cellStyle name="_Column2_Volumi Dec estr da Alea_7-9 4 6" xfId="26582" xr:uid="{59C19200-EB6C-4FA8-8441-387F9A9C4ED5}"/>
    <cellStyle name="_Column2_Volumi Dec estr da Alea_7-9 4 7" xfId="45429" xr:uid="{8F813DFF-EFC5-43A6-925E-EDF72BE00419}"/>
    <cellStyle name="_Column2_Volumi Dec estr da Alea_7-9 5" xfId="9161" xr:uid="{5FCE4629-1D66-46FC-971F-8E7271741E07}"/>
    <cellStyle name="_Column2_Volumi Dec estr da Alea_7-9 5 2" xfId="27680" xr:uid="{D830A56D-8840-44D8-A538-85613FFA8A19}"/>
    <cellStyle name="_Column2_Volumi Dec estr da Alea_7-9 6" xfId="9024" xr:uid="{27230997-9FAB-4AEF-9208-EE4FABBA016C}"/>
    <cellStyle name="_Column2_Volumi Dec estr da Alea_7-9 6 2" xfId="27543" xr:uid="{B1C1D531-0741-40ED-BF39-45C108B94A4C}"/>
    <cellStyle name="_Column2_Volumi Dec estr da Alea_Annexes EN_6 Zones" xfId="3602" xr:uid="{E9B43552-1F4F-43E9-83EE-61DE3930371E}"/>
    <cellStyle name="_Column2_Volumi Dec estr da Alea_Annexes EN_6 Zones 2" xfId="6871" xr:uid="{AE01B84B-5A35-4AD7-BFBE-77BDB751A5ED}"/>
    <cellStyle name="_Column2_Volumi Dec estr da Alea_Annexes EN_6 Zones 2 2" xfId="12205" xr:uid="{6AA38BAF-C1E9-427D-BA09-4C14C3453E4A}"/>
    <cellStyle name="_Column2_Volumi Dec estr da Alea_Annexes EN_6 Zones 2 2 2" xfId="30710" xr:uid="{92AC2FCC-546F-40BE-9671-E249C576C4CC}"/>
    <cellStyle name="_Column2_Volumi Dec estr da Alea_Annexes EN_6 Zones 2 3" xfId="15586" xr:uid="{F07D5A0E-632C-4455-A17C-82128F31E293}"/>
    <cellStyle name="_Column2_Volumi Dec estr da Alea_Annexes EN_6 Zones 2 3 2" xfId="34091" xr:uid="{52047ECD-D6E1-4EC9-B389-6B86F7709E66}"/>
    <cellStyle name="_Column2_Volumi Dec estr da Alea_Annexes EN_6 Zones 2 4" xfId="18968" xr:uid="{F38CDA8C-4118-4E45-89B4-CE100412F9E9}"/>
    <cellStyle name="_Column2_Volumi Dec estr da Alea_Annexes EN_6 Zones 2 4 2" xfId="37473" xr:uid="{5ADD4D4B-2865-48FD-BE00-78B9D47FE615}"/>
    <cellStyle name="_Column2_Volumi Dec estr da Alea_Annexes EN_6 Zones 2 5" xfId="22205" xr:uid="{9276874A-1C8D-4927-8E56-4581ECB5023A}"/>
    <cellStyle name="_Column2_Volumi Dec estr da Alea_Annexes EN_6 Zones 2 5 2" xfId="40710" xr:uid="{F79ADBFD-C6CE-4DF9-BA33-63D046419113}"/>
    <cellStyle name="_Column2_Volumi Dec estr da Alea_Annexes EN_6 Zones 2 6" xfId="25438" xr:uid="{036B22D2-4264-4FDE-BA2E-16AD47CDAD7C}"/>
    <cellStyle name="_Column2_Volumi Dec estr da Alea_Annexes EN_6 Zones 2 7" xfId="44248" xr:uid="{19BDBBD8-DDD1-48ED-881B-512F6888E165}"/>
    <cellStyle name="_Column2_Volumi Dec estr da Alea_Annexes EN_6 Zones 3" xfId="6493" xr:uid="{0C5B08AA-F027-4857-AD03-AD65663F236A}"/>
    <cellStyle name="_Column2_Volumi Dec estr da Alea_Annexes EN_6 Zones 3 2" xfId="11827" xr:uid="{E558CE73-19F0-44A0-A4DC-D9D65E52F10F}"/>
    <cellStyle name="_Column2_Volumi Dec estr da Alea_Annexes EN_6 Zones 3 2 2" xfId="30332" xr:uid="{3EA8B859-69E7-40BC-BE6B-B778F855CAF8}"/>
    <cellStyle name="_Column2_Volumi Dec estr da Alea_Annexes EN_6 Zones 3 3" xfId="15208" xr:uid="{248F5783-CF0B-46F8-9388-1C0FE3213AFE}"/>
    <cellStyle name="_Column2_Volumi Dec estr da Alea_Annexes EN_6 Zones 3 3 2" xfId="33713" xr:uid="{B77061F6-376D-4900-8A89-7BAD1ABAEEAA}"/>
    <cellStyle name="_Column2_Volumi Dec estr da Alea_Annexes EN_6 Zones 3 4" xfId="18590" xr:uid="{70009F92-9944-4123-B251-F370714C09BF}"/>
    <cellStyle name="_Column2_Volumi Dec estr da Alea_Annexes EN_6 Zones 3 4 2" xfId="37095" xr:uid="{952C8000-89AD-4FE9-B2C6-91E709BE412C}"/>
    <cellStyle name="_Column2_Volumi Dec estr da Alea_Annexes EN_6 Zones 3 5" xfId="21827" xr:uid="{80B1CBF6-EF5D-46A5-AAF4-FE18CB76CAF4}"/>
    <cellStyle name="_Column2_Volumi Dec estr da Alea_Annexes EN_6 Zones 3 5 2" xfId="40332" xr:uid="{290300D4-1590-4835-B1C6-8CAC2828928C}"/>
    <cellStyle name="_Column2_Volumi Dec estr da Alea_Annexes EN_6 Zones 3 6" xfId="25060" xr:uid="{07C74972-8B1C-45A5-BC01-55C1BAAE35DC}"/>
    <cellStyle name="_Column2_Volumi Dec estr da Alea_Annexes EN_6 Zones 3 7" xfId="43870" xr:uid="{300FF1C5-1C97-470C-89C1-8972FE86D1C1}"/>
    <cellStyle name="_Column2_Volumi Dec estr da Alea_Annexes EN_6 Zones 4" xfId="5942" xr:uid="{E608ED85-6DE2-44B4-A075-A802D1565362}"/>
    <cellStyle name="_Column2_Volumi Dec estr da Alea_Annexes EN_6 Zones 4 2" xfId="11279" xr:uid="{E00BED8E-E319-4A25-9647-B0C03C1FA729}"/>
    <cellStyle name="_Column2_Volumi Dec estr da Alea_Annexes EN_6 Zones 4 2 2" xfId="29785" xr:uid="{CFC13B75-931C-41E7-90B2-785A985A0881}"/>
    <cellStyle name="_Column2_Volumi Dec estr da Alea_Annexes EN_6 Zones 4 3" xfId="14657" xr:uid="{A8FB604F-9A99-47FF-B951-9920B020C0CB}"/>
    <cellStyle name="_Column2_Volumi Dec estr da Alea_Annexes EN_6 Zones 4 3 2" xfId="33162" xr:uid="{8FCC3FC9-DB04-46BB-AE58-69EDD94322AB}"/>
    <cellStyle name="_Column2_Volumi Dec estr da Alea_Annexes EN_6 Zones 4 4" xfId="18047" xr:uid="{AAD71B2E-CEE0-4E97-81AC-E65D751CB6D9}"/>
    <cellStyle name="_Column2_Volumi Dec estr da Alea_Annexes EN_6 Zones 4 4 2" xfId="36552" xr:uid="{1923946D-88A1-426B-A37A-B4FBF11CF75B}"/>
    <cellStyle name="_Column2_Volumi Dec estr da Alea_Annexes EN_6 Zones 4 5" xfId="21292" xr:uid="{DD05E3AB-F778-48D5-89AB-F321AC91DE2D}"/>
    <cellStyle name="_Column2_Volumi Dec estr da Alea_Annexes EN_6 Zones 4 5 2" xfId="39797" xr:uid="{5C6586E2-4299-4ED5-8A98-2652B0A0A5A8}"/>
    <cellStyle name="_Column2_Volumi Dec estr da Alea_Annexes EN_6 Zones 4 6" xfId="24518" xr:uid="{6890AD3A-DCD5-4F1F-B09A-F22A17119354}"/>
    <cellStyle name="_Column2_Volumi Dec estr da Alea_Annexes EN_6 Zones 4 7" xfId="43338" xr:uid="{9605AB61-9DCB-4D4F-AB57-339E0199ACB2}"/>
    <cellStyle name="_Column2_Volumi Dec estr da Alea_Annexes EN_6 Zones 5" xfId="9160" xr:uid="{EC4F6DBD-AA2D-4B23-965D-B8572E353B14}"/>
    <cellStyle name="_Column2_Volumi Dec estr da Alea_Annexes EN_6 Zones 5 2" xfId="27679" xr:uid="{B60F1946-48D3-471A-9512-0007E275E47C}"/>
    <cellStyle name="_Column2_Volumi Dec estr da Alea_Annexes EN_6 Zones 6" xfId="9025" xr:uid="{C39D049E-7F4E-4C3F-ADE1-25824012FAB5}"/>
    <cellStyle name="_Column2_Volumi Dec estr da Alea_Annexes EN_6 Zones 6 2" xfId="27544" xr:uid="{84068FAB-FE7F-4D91-B573-A4CFBE1A5614}"/>
    <cellStyle name="_Column2_Volumi Dec estr da Alea_EPS" xfId="3595" xr:uid="{9382A002-EC12-4B2B-89FC-2A4B27B02951}"/>
    <cellStyle name="_Column2_Volumi Dec estr da Alea_EPS 2" xfId="6864" xr:uid="{F2C4F446-912D-4852-B545-A5D98E860E91}"/>
    <cellStyle name="_Column2_Volumi Dec estr da Alea_EPS 2 2" xfId="12198" xr:uid="{7630ED76-3E08-478F-8734-28FEF6342FB3}"/>
    <cellStyle name="_Column2_Volumi Dec estr da Alea_EPS 2 2 2" xfId="30703" xr:uid="{5DFF276E-4A77-4D77-B9CC-A7DFE164B018}"/>
    <cellStyle name="_Column2_Volumi Dec estr da Alea_EPS 2 3" xfId="15579" xr:uid="{074E0A7E-0536-4EFF-A5C2-D92E99D6D249}"/>
    <cellStyle name="_Column2_Volumi Dec estr da Alea_EPS 2 3 2" xfId="34084" xr:uid="{2FAEB71B-9DA4-4960-B1EE-03EB5941D424}"/>
    <cellStyle name="_Column2_Volumi Dec estr da Alea_EPS 2 4" xfId="18961" xr:uid="{F9D43825-DED3-4D72-B4A0-52A63A8651DD}"/>
    <cellStyle name="_Column2_Volumi Dec estr da Alea_EPS 2 4 2" xfId="37466" xr:uid="{B7B6C1D4-F207-4E3E-87DF-CF6F3FE0EDCB}"/>
    <cellStyle name="_Column2_Volumi Dec estr da Alea_EPS 2 5" xfId="22198" xr:uid="{C79763E8-F6DB-41E7-800D-5958A9A55D37}"/>
    <cellStyle name="_Column2_Volumi Dec estr da Alea_EPS 2 5 2" xfId="40703" xr:uid="{4E683DF2-6909-4728-A7F2-5468288AD580}"/>
    <cellStyle name="_Column2_Volumi Dec estr da Alea_EPS 2 6" xfId="25431" xr:uid="{94FD8761-460D-4A9F-AB2F-43355212401A}"/>
    <cellStyle name="_Column2_Volumi Dec estr da Alea_EPS 2 7" xfId="44241" xr:uid="{B1140A88-B005-46D9-83E6-7AA9F9496210}"/>
    <cellStyle name="_Column2_Volumi Dec estr da Alea_EPS 3" xfId="6500" xr:uid="{08119F0A-1BB4-4904-9B29-DCA2DE22F934}"/>
    <cellStyle name="_Column2_Volumi Dec estr da Alea_EPS 3 2" xfId="11834" xr:uid="{79614281-ABE3-4FBC-94B3-909164AB20EF}"/>
    <cellStyle name="_Column2_Volumi Dec estr da Alea_EPS 3 2 2" xfId="30339" xr:uid="{2F03D2B6-5AA4-4FF7-938C-41D70B94BA5B}"/>
    <cellStyle name="_Column2_Volumi Dec estr da Alea_EPS 3 3" xfId="15215" xr:uid="{5593844C-9284-4D8B-85C2-2F45C7E93950}"/>
    <cellStyle name="_Column2_Volumi Dec estr da Alea_EPS 3 3 2" xfId="33720" xr:uid="{A11630C5-D2C2-45EF-A60F-83756C5C5505}"/>
    <cellStyle name="_Column2_Volumi Dec estr da Alea_EPS 3 4" xfId="18597" xr:uid="{76575EFD-0434-4919-A5A2-073FFE7F52EA}"/>
    <cellStyle name="_Column2_Volumi Dec estr da Alea_EPS 3 4 2" xfId="37102" xr:uid="{4FCCEEFC-0789-4F87-8C26-E694F94121DE}"/>
    <cellStyle name="_Column2_Volumi Dec estr da Alea_EPS 3 5" xfId="21834" xr:uid="{BAF0462E-9FA0-4370-A862-C335CEDF1569}"/>
    <cellStyle name="_Column2_Volumi Dec estr da Alea_EPS 3 5 2" xfId="40339" xr:uid="{159A2011-2DED-4940-9127-FFD4C4DD7B70}"/>
    <cellStyle name="_Column2_Volumi Dec estr da Alea_EPS 3 6" xfId="25067" xr:uid="{42987324-DD93-40A3-A7DB-5816FD08E12F}"/>
    <cellStyle name="_Column2_Volumi Dec estr da Alea_EPS 3 7" xfId="43877" xr:uid="{54F0E39F-6404-436E-AA60-5C04E0C42198}"/>
    <cellStyle name="_Column2_Volumi Dec estr da Alea_EPS 4" xfId="7594" xr:uid="{EDD28C60-BF6C-442F-9E39-3AD8680F74B5}"/>
    <cellStyle name="_Column2_Volumi Dec estr da Alea_EPS 4 2" xfId="12928" xr:uid="{C822F164-5570-492C-820F-B95D4B42BB24}"/>
    <cellStyle name="_Column2_Volumi Dec estr da Alea_EPS 4 2 2" xfId="31433" xr:uid="{70A640CE-C0B7-4A34-895D-13DB7C1511C7}"/>
    <cellStyle name="_Column2_Volumi Dec estr da Alea_EPS 4 3" xfId="16309" xr:uid="{A69AB22A-D86F-4C56-A6B2-492A7C327562}"/>
    <cellStyle name="_Column2_Volumi Dec estr da Alea_EPS 4 3 2" xfId="34814" xr:uid="{D8CCD958-866E-4A16-BF38-779ED59B9D54}"/>
    <cellStyle name="_Column2_Volumi Dec estr da Alea_EPS 4 4" xfId="19689" xr:uid="{AC013611-A2D6-4A56-9C5A-1349B3DEE098}"/>
    <cellStyle name="_Column2_Volumi Dec estr da Alea_EPS 4 4 2" xfId="38194" xr:uid="{40FF36AC-0C55-40FB-A5BE-FF542FBB9AAD}"/>
    <cellStyle name="_Column2_Volumi Dec estr da Alea_EPS 4 5" xfId="22915" xr:uid="{4B111DBE-98D5-4047-B4EE-731ECBDB530F}"/>
    <cellStyle name="_Column2_Volumi Dec estr da Alea_EPS 4 5 2" xfId="41420" xr:uid="{7F5AE2B6-4190-4DAB-ADD9-60F80489D138}"/>
    <cellStyle name="_Column2_Volumi Dec estr da Alea_EPS 4 6" xfId="26150" xr:uid="{EB225920-92A3-488B-88F4-FB2BCB8EA619}"/>
    <cellStyle name="_Column2_Volumi Dec estr da Alea_EPS 4 7" xfId="44969" xr:uid="{70607C59-BB0D-433D-9278-EDC7BBC3DCF3}"/>
    <cellStyle name="_Column2_Volumi Dec estr da Alea_EPS 5" xfId="9167" xr:uid="{27AC4FA2-69BE-44C6-A838-5604F50CD69A}"/>
    <cellStyle name="_Column2_Volumi Dec estr da Alea_EPS 5 2" xfId="27686" xr:uid="{57FD6606-4406-4E63-AD64-37889E235E76}"/>
    <cellStyle name="_Column2_Volumi Dec estr da Alea_EPS 6" xfId="9021" xr:uid="{8884E246-9C69-4CAD-AB35-4D70E11A5FFE}"/>
    <cellStyle name="_Column2_Volumi Dec estr da Alea_EPS 6 2" xfId="27540" xr:uid="{C7896241-47DB-4E37-B907-A1C806209034}"/>
    <cellStyle name="_Column2_Volumi Dec estr da Alea_Performance Painel" xfId="3330" xr:uid="{B19FCA8E-8E21-4044-97A4-08E525C520A7}"/>
    <cellStyle name="_Column2_Volumi Dec estr da Alea_Performance Painel 2" xfId="6626" xr:uid="{0925F674-BB73-4F29-9F2D-B6DA5C0DEFED}"/>
    <cellStyle name="_Column2_Volumi Dec estr da Alea_Performance Painel 2 2" xfId="11960" xr:uid="{A3671A6F-0B58-4C25-A793-3DF51F6854E0}"/>
    <cellStyle name="_Column2_Volumi Dec estr da Alea_Performance Painel 2 2 2" xfId="30465" xr:uid="{2C3A2956-CDE4-4A0F-90B6-49756EC919F4}"/>
    <cellStyle name="_Column2_Volumi Dec estr da Alea_Performance Painel 2 3" xfId="15341" xr:uid="{8EA17B3B-6777-47E5-ABA7-BCBA31FF1772}"/>
    <cellStyle name="_Column2_Volumi Dec estr da Alea_Performance Painel 2 3 2" xfId="33846" xr:uid="{B327A4C6-B73B-42A8-929C-FD3BD8AD71E3}"/>
    <cellStyle name="_Column2_Volumi Dec estr da Alea_Performance Painel 2 4" xfId="18723" xr:uid="{B3DA58B8-4C26-405E-B464-586DCBE23B28}"/>
    <cellStyle name="_Column2_Volumi Dec estr da Alea_Performance Painel 2 4 2" xfId="37228" xr:uid="{9D480CB5-5CC7-48B0-B07E-B49F857213DD}"/>
    <cellStyle name="_Column2_Volumi Dec estr da Alea_Performance Painel 2 5" xfId="21960" xr:uid="{346DA8BB-614E-4264-84F0-441B1E2A49B8}"/>
    <cellStyle name="_Column2_Volumi Dec estr da Alea_Performance Painel 2 5 2" xfId="40465" xr:uid="{22934AB7-06D0-4519-81A7-3D3D82137267}"/>
    <cellStyle name="_Column2_Volumi Dec estr da Alea_Performance Painel 2 6" xfId="25193" xr:uid="{B8EC6C25-D40E-46D4-BDB9-770A7BF3BE44}"/>
    <cellStyle name="_Column2_Volumi Dec estr da Alea_Performance Painel 2 7" xfId="44003" xr:uid="{C6627A19-F028-4847-A097-0380D23651D8}"/>
    <cellStyle name="_Column2_Volumi Dec estr da Alea_Performance Painel 3" xfId="5735" xr:uid="{C0AAB9FD-D382-40B5-BF3E-60FE2134B91F}"/>
    <cellStyle name="_Column2_Volumi Dec estr da Alea_Performance Painel 3 2" xfId="11080" xr:uid="{20C786A9-7320-457E-A464-0109F06B6269}"/>
    <cellStyle name="_Column2_Volumi Dec estr da Alea_Performance Painel 3 2 2" xfId="29586" xr:uid="{ED099CB1-318F-4232-A7AC-626E79E89519}"/>
    <cellStyle name="_Column2_Volumi Dec estr da Alea_Performance Painel 3 3" xfId="14450" xr:uid="{66B746FE-78B7-4F3B-AEB4-23469E59D89A}"/>
    <cellStyle name="_Column2_Volumi Dec estr da Alea_Performance Painel 3 3 2" xfId="32955" xr:uid="{858F5DE3-8E56-46CB-B2B2-DD35A32073E5}"/>
    <cellStyle name="_Column2_Volumi Dec estr da Alea_Performance Painel 3 4" xfId="17858" xr:uid="{F640642D-A868-4E62-8804-BF2D1E73BC1F}"/>
    <cellStyle name="_Column2_Volumi Dec estr da Alea_Performance Painel 3 4 2" xfId="36363" xr:uid="{10BF86E5-36C3-4ECD-BE68-AED09CB1967B}"/>
    <cellStyle name="_Column2_Volumi Dec estr da Alea_Performance Painel 3 5" xfId="21159" xr:uid="{71CC309E-69C8-4B8F-A165-976104090E65}"/>
    <cellStyle name="_Column2_Volumi Dec estr da Alea_Performance Painel 3 5 2" xfId="39664" xr:uid="{E7118408-6DB7-442C-97D2-4C1B6BC8920C}"/>
    <cellStyle name="_Column2_Volumi Dec estr da Alea_Performance Painel 3 6" xfId="24367" xr:uid="{EF7F423F-F309-4739-A98C-752678FA52DE}"/>
    <cellStyle name="_Column2_Volumi Dec estr da Alea_Performance Painel 3 7" xfId="43149" xr:uid="{129D4355-D632-4C0C-9528-574CEEE34412}"/>
    <cellStyle name="_Column2_Volumi Dec estr da Alea_Performance Painel 4" xfId="5976" xr:uid="{5B55FF3C-7322-4E22-B4A2-26B162F2FEB4}"/>
    <cellStyle name="_Column2_Volumi Dec estr da Alea_Performance Painel 4 2" xfId="11313" xr:uid="{76B48422-A867-4874-B571-E044EAB1A8C1}"/>
    <cellStyle name="_Column2_Volumi Dec estr da Alea_Performance Painel 4 2 2" xfId="29819" xr:uid="{FF339929-DEB2-4788-AD9F-0D91763A4980}"/>
    <cellStyle name="_Column2_Volumi Dec estr da Alea_Performance Painel 4 3" xfId="14691" xr:uid="{D92B481D-1546-49D7-A3C7-397A29BF6B13}"/>
    <cellStyle name="_Column2_Volumi Dec estr da Alea_Performance Painel 4 3 2" xfId="33196" xr:uid="{9279CD31-2C47-4C6D-9D52-B6F72BE12AD4}"/>
    <cellStyle name="_Column2_Volumi Dec estr da Alea_Performance Painel 4 4" xfId="18081" xr:uid="{620246AC-AC10-42F7-A3FF-1C230E2D1FF5}"/>
    <cellStyle name="_Column2_Volumi Dec estr da Alea_Performance Painel 4 4 2" xfId="36586" xr:uid="{081F746D-41CB-402A-8C9B-8D02FD2EAB8D}"/>
    <cellStyle name="_Column2_Volumi Dec estr da Alea_Performance Painel 4 5" xfId="21326" xr:uid="{3C3AAB9A-2670-4256-81A3-CB3EF27488ED}"/>
    <cellStyle name="_Column2_Volumi Dec estr da Alea_Performance Painel 4 5 2" xfId="39831" xr:uid="{C3B3A88B-8769-4385-A33D-7E0C3880CEA3}"/>
    <cellStyle name="_Column2_Volumi Dec estr da Alea_Performance Painel 4 6" xfId="24552" xr:uid="{97CFBFFD-1406-4E14-9F9A-C56D5928D9D4}"/>
    <cellStyle name="_Column2_Volumi Dec estr da Alea_Performance Painel 4 7" xfId="43372" xr:uid="{467CF362-EDAE-4008-9239-EBBBE9BED966}"/>
    <cellStyle name="_Column2_Volumi Dec estr da Alea_Performance Painel 5" xfId="13690" xr:uid="{75132E0A-7088-4777-A403-8D20B12212B5}"/>
    <cellStyle name="_Column2_Volumi Dec estr da Alea_Performance Painel 5 2" xfId="32195" xr:uid="{A14569ED-4944-4B74-82A8-166C81B3D7DE}"/>
    <cellStyle name="_Column2_Volumi Dec estr da Alea_Performance Painel 6" xfId="12830" xr:uid="{1E9B1375-45DE-41C5-8581-842D9E25FE81}"/>
    <cellStyle name="_Column2_Volumi Dec estr da Alea_Performance Painel 6 2" xfId="31335" xr:uid="{3ECBD999-1FC0-4D97-A7AE-CA6FE555CCC9}"/>
    <cellStyle name="_Column2_Volumi Feb estr da Alea" xfId="696" xr:uid="{94F790EA-EBE5-4F57-94D3-6BBD37BC8E8C}"/>
    <cellStyle name="_Column2_Volumi Feb estr da Alea 2" xfId="5428" xr:uid="{9E404654-B930-4899-A0AF-465A9074CF17}"/>
    <cellStyle name="_Column2_Volumi Feb estr da Alea 2 2" xfId="10773" xr:uid="{6DD1C53A-8E02-4E6A-AC66-F5BE37DB4231}"/>
    <cellStyle name="_Column2_Volumi Feb estr da Alea 2 2 2" xfId="29290" xr:uid="{4243E5E9-DCFC-479A-9EDA-D12843CF2BD8}"/>
    <cellStyle name="_Column2_Volumi Feb estr da Alea 2 3" xfId="14143" xr:uid="{EE986C26-A25F-4601-80A3-8A133CB45BDE}"/>
    <cellStyle name="_Column2_Volumi Feb estr da Alea 2 3 2" xfId="32648" xr:uid="{0708B23C-23E6-4648-9CC5-C769A219F99A}"/>
    <cellStyle name="_Column2_Volumi Feb estr da Alea 2 4" xfId="17551" xr:uid="{826176F6-2F6F-4C77-BF49-A9CA4CEAE655}"/>
    <cellStyle name="_Column2_Volumi Feb estr da Alea 2 4 2" xfId="36056" xr:uid="{C5E7FB0E-1EA6-4A8B-AF9D-751D1A2C9B74}"/>
    <cellStyle name="_Column2_Volumi Feb estr da Alea 2 5" xfId="20852" xr:uid="{EA954440-8C97-49F8-8326-699BF3E73BB8}"/>
    <cellStyle name="_Column2_Volumi Feb estr da Alea 2 5 2" xfId="39357" xr:uid="{9802675C-D263-4121-81CB-598F8509103F}"/>
    <cellStyle name="_Column2_Volumi Feb estr da Alea 2 6" xfId="24071" xr:uid="{53D940E2-C839-4390-9D62-4D10CFD3846F}"/>
    <cellStyle name="_Column2_Volumi Feb estr da Alea 2 7" xfId="42853" xr:uid="{E5606292-4333-466D-9AA6-22579C2F777F}"/>
    <cellStyle name="_Column2_Volumi Feb estr da Alea 3" xfId="7911" xr:uid="{FA67DEEA-5AB5-4083-A64F-FF2EC4E2993A}"/>
    <cellStyle name="_Column2_Volumi Feb estr da Alea 3 2" xfId="13242" xr:uid="{0DC4B3D8-17BB-4ABA-B321-48325D3903A9}"/>
    <cellStyle name="_Column2_Volumi Feb estr da Alea 3 2 2" xfId="31747" xr:uid="{8E3ADA1F-D30E-4DDC-AAC5-D6EB5D92ABAC}"/>
    <cellStyle name="_Column2_Volumi Feb estr da Alea 3 3" xfId="16625" xr:uid="{AFE33639-4DA4-43B8-B9F0-3DCE6C1122EE}"/>
    <cellStyle name="_Column2_Volumi Feb estr da Alea 3 3 2" xfId="35130" xr:uid="{D228D233-443F-4B68-8D88-4D54656FEEB2}"/>
    <cellStyle name="_Column2_Volumi Feb estr da Alea 3 4" xfId="20001" xr:uid="{B22814B8-D2B6-4DEC-AE6D-1E00C8A525BB}"/>
    <cellStyle name="_Column2_Volumi Feb estr da Alea 3 4 2" xfId="38506" xr:uid="{3CF5AB8F-E15B-44D7-9A77-BC87F9B6A131}"/>
    <cellStyle name="_Column2_Volumi Feb estr da Alea 3 5" xfId="23197" xr:uid="{987CF6B2-FC43-49A0-B633-89617135EB5C}"/>
    <cellStyle name="_Column2_Volumi Feb estr da Alea 3 5 2" xfId="41702" xr:uid="{DF5F77B2-4BF7-4E0C-9831-A25F98CA5849}"/>
    <cellStyle name="_Column2_Volumi Feb estr da Alea 3 6" xfId="26438" xr:uid="{9A6EB605-95E4-469E-A9DE-0CDACCDC7B6E}"/>
    <cellStyle name="_Column2_Volumi Feb estr da Alea 3 7" xfId="45281" xr:uid="{215E8D30-67AF-40CF-84C3-4B547E6A4130}"/>
    <cellStyle name="_Column2_Volumi Feb estr da Alea 4" xfId="6116" xr:uid="{3F98FDAE-20A3-4D53-A7A0-3AFFB75A3E7E}"/>
    <cellStyle name="_Column2_Volumi Feb estr da Alea 4 2" xfId="11453" xr:uid="{E2827C2F-3F05-4BD7-BBDB-25A45DC34CF1}"/>
    <cellStyle name="_Column2_Volumi Feb estr da Alea 4 2 2" xfId="29959" xr:uid="{2DF974CA-63D0-469A-9568-1DF463C7BD2F}"/>
    <cellStyle name="_Column2_Volumi Feb estr da Alea 4 3" xfId="14831" xr:uid="{55A04E52-E308-4FE0-8A72-26FC5A2AA701}"/>
    <cellStyle name="_Column2_Volumi Feb estr da Alea 4 3 2" xfId="33336" xr:uid="{7D191A57-0A58-4D11-A4B1-81D0DB663852}"/>
    <cellStyle name="_Column2_Volumi Feb estr da Alea 4 4" xfId="18221" xr:uid="{C5F90991-36FC-4C5B-BDA8-0211AAD1FB4D}"/>
    <cellStyle name="_Column2_Volumi Feb estr da Alea 4 4 2" xfId="36726" xr:uid="{6210A79D-7458-4FE9-8F5D-84BF5196B2BD}"/>
    <cellStyle name="_Column2_Volumi Feb estr da Alea 4 5" xfId="21466" xr:uid="{E7B7EC9B-7D91-4E4C-BE68-9A4C200701FD}"/>
    <cellStyle name="_Column2_Volumi Feb estr da Alea 4 5 2" xfId="39971" xr:uid="{34EA2CC0-0518-479B-92A6-9F2881E78BA7}"/>
    <cellStyle name="_Column2_Volumi Feb estr da Alea 4 6" xfId="24692" xr:uid="{3DF17191-2267-4DD6-AA1D-91B7C570C298}"/>
    <cellStyle name="_Column2_Volumi Feb estr da Alea 4 7" xfId="43509" xr:uid="{D14BF488-DF0F-4532-9589-3335F6D55B6E}"/>
    <cellStyle name="_Column2_Volumi Feb estr da Alea 5" xfId="8531" xr:uid="{04E23861-A698-4A46-85E1-D880E7C1C230}"/>
    <cellStyle name="_Column2_Volumi Feb estr da Alea 5 2" xfId="13828" xr:uid="{8F60BBD4-CED0-4B5B-8FAC-DD3BFEFB9399}"/>
    <cellStyle name="_Column2_Volumi Feb estr da Alea 5 2 2" xfId="32333" xr:uid="{C6367901-7C41-4821-80BB-0971B0C55109}"/>
    <cellStyle name="_Column2_Volumi Feb estr da Alea 5 3" xfId="17245" xr:uid="{A8F215D7-CEE2-4900-A578-2B82EF9F4944}"/>
    <cellStyle name="_Column2_Volumi Feb estr da Alea 5 3 2" xfId="35750" xr:uid="{146F6D6F-C2D5-457B-B43F-7888A8E0C076}"/>
    <cellStyle name="_Column2_Volumi Feb estr da Alea 5 4" xfId="20546" xr:uid="{A385E588-441C-41F1-A10E-6F9DCDFD4658}"/>
    <cellStyle name="_Column2_Volumi Feb estr da Alea 5 4 2" xfId="39051" xr:uid="{EC743F36-3662-4489-87F7-DA6D7E6A8088}"/>
    <cellStyle name="_Column2_Volumi Feb estr da Alea 5 5" xfId="23738" xr:uid="{BF3910EE-3949-4BE1-840E-562F484AAC0C}"/>
    <cellStyle name="_Column2_Volumi Feb estr da Alea 5 5 2" xfId="42243" xr:uid="{968C2AA8-E491-4DB2-A676-719CA437C485}"/>
    <cellStyle name="_Column2_Volumi Feb estr da Alea 5 6" xfId="27054" xr:uid="{45215C9B-63EA-4A3B-8EDA-9B5AFF288CF3}"/>
    <cellStyle name="_Column2_Volumi Feb estr da Alea 5 7" xfId="45826" xr:uid="{CAF9428A-9A1F-49B0-9951-B9BE96976B5A}"/>
    <cellStyle name="_Column2_Volumi Feb estr da Alea_1" xfId="3604" xr:uid="{771768CD-0734-4F49-9141-A6DA6EC07B6C}"/>
    <cellStyle name="_Column2_Volumi Feb estr da Alea_1 2" xfId="6873" xr:uid="{7577DEA3-70B4-472C-B466-367F2A9F05ED}"/>
    <cellStyle name="_Column2_Volumi Feb estr da Alea_1 2 2" xfId="12207" xr:uid="{BCC31DE2-FB65-45DD-BD57-A582885B31F4}"/>
    <cellStyle name="_Column2_Volumi Feb estr da Alea_1 2 2 2" xfId="30712" xr:uid="{15278136-E2D4-4B8F-BB64-791EEA51BFDE}"/>
    <cellStyle name="_Column2_Volumi Feb estr da Alea_1 2 3" xfId="15588" xr:uid="{1FDF2767-5635-46D8-A1BD-D460BA62A05F}"/>
    <cellStyle name="_Column2_Volumi Feb estr da Alea_1 2 3 2" xfId="34093" xr:uid="{5607054A-4DE9-462D-AAFF-857E1212BDFB}"/>
    <cellStyle name="_Column2_Volumi Feb estr da Alea_1 2 4" xfId="18970" xr:uid="{140993FD-FE40-4EDE-A800-A44692490CCB}"/>
    <cellStyle name="_Column2_Volumi Feb estr da Alea_1 2 4 2" xfId="37475" xr:uid="{303940F0-2360-4035-A8D7-B375F4617F60}"/>
    <cellStyle name="_Column2_Volumi Feb estr da Alea_1 2 5" xfId="22207" xr:uid="{FE35DBDC-1C6C-4A3B-8CE2-E5E5817D6403}"/>
    <cellStyle name="_Column2_Volumi Feb estr da Alea_1 2 5 2" xfId="40712" xr:uid="{B1FFD1BB-ED0C-422F-8F48-5CE4EAEA4194}"/>
    <cellStyle name="_Column2_Volumi Feb estr da Alea_1 2 6" xfId="25440" xr:uid="{9FC92FCC-E4DD-48A3-B297-8BC9640E5241}"/>
    <cellStyle name="_Column2_Volumi Feb estr da Alea_1 2 7" xfId="44250" xr:uid="{01DDC743-52F9-4C7D-9116-CA631EDC5978}"/>
    <cellStyle name="_Column2_Volumi Feb estr da Alea_1 3" xfId="6491" xr:uid="{1B22E534-8895-401F-8C8F-32C7D3364AF6}"/>
    <cellStyle name="_Column2_Volumi Feb estr da Alea_1 3 2" xfId="11825" xr:uid="{DC540B19-DE7D-4C2D-B0FB-63786F20B5E8}"/>
    <cellStyle name="_Column2_Volumi Feb estr da Alea_1 3 2 2" xfId="30330" xr:uid="{BACB4E9D-DED6-48BC-91FB-607E083187B8}"/>
    <cellStyle name="_Column2_Volumi Feb estr da Alea_1 3 3" xfId="15206" xr:uid="{3EEA7D39-1737-4A6D-A1C0-75E0CD18C64F}"/>
    <cellStyle name="_Column2_Volumi Feb estr da Alea_1 3 3 2" xfId="33711" xr:uid="{077BA3A3-A47C-4F80-A4B5-EF5AD77046BF}"/>
    <cellStyle name="_Column2_Volumi Feb estr da Alea_1 3 4" xfId="18588" xr:uid="{EC186707-4343-4882-B530-8641CDD33F86}"/>
    <cellStyle name="_Column2_Volumi Feb estr da Alea_1 3 4 2" xfId="37093" xr:uid="{BF9FC573-1B40-4A85-8DAB-E18766B06779}"/>
    <cellStyle name="_Column2_Volumi Feb estr da Alea_1 3 5" xfId="21825" xr:uid="{056B5D75-A263-4E6F-A212-F0A3A8BEEAF2}"/>
    <cellStyle name="_Column2_Volumi Feb estr da Alea_1 3 5 2" xfId="40330" xr:uid="{25807F21-CAB9-4FE5-8771-A0119921FAB1}"/>
    <cellStyle name="_Column2_Volumi Feb estr da Alea_1 3 6" xfId="25058" xr:uid="{89DFF0A7-7460-4548-ABEF-11CA85F36E75}"/>
    <cellStyle name="_Column2_Volumi Feb estr da Alea_1 3 7" xfId="43868" xr:uid="{E5B45648-6BAD-4B7F-8835-079A78097160}"/>
    <cellStyle name="_Column2_Volumi Feb estr da Alea_1 4" xfId="6232" xr:uid="{8AD19249-C829-480E-8EB6-958F12BF7D0B}"/>
    <cellStyle name="_Column2_Volumi Feb estr da Alea_1 4 2" xfId="11569" xr:uid="{FF9B603E-9B63-4B72-86D0-7F604E252E34}"/>
    <cellStyle name="_Column2_Volumi Feb estr da Alea_1 4 2 2" xfId="30075" xr:uid="{7A07510A-3002-4336-80D0-36808F4F2CD3}"/>
    <cellStyle name="_Column2_Volumi Feb estr da Alea_1 4 3" xfId="14947" xr:uid="{F1E1E0D1-BF61-412C-B5A3-D680D090A1A8}"/>
    <cellStyle name="_Column2_Volumi Feb estr da Alea_1 4 3 2" xfId="33452" xr:uid="{C885D22B-4415-44C5-AF87-4DC7A6D3E7C1}"/>
    <cellStyle name="_Column2_Volumi Feb estr da Alea_1 4 4" xfId="18337" xr:uid="{EDB80DC1-DA03-4454-A13F-F77C3C776EE0}"/>
    <cellStyle name="_Column2_Volumi Feb estr da Alea_1 4 4 2" xfId="36842" xr:uid="{34F77421-CA80-4AFC-B2C4-74C3F628CEAD}"/>
    <cellStyle name="_Column2_Volumi Feb estr da Alea_1 4 5" xfId="21582" xr:uid="{6B8E6D75-3D65-4DBC-9879-663A6CBEC98C}"/>
    <cellStyle name="_Column2_Volumi Feb estr da Alea_1 4 5 2" xfId="40087" xr:uid="{66C3C6EB-D7A7-4B1A-8F07-76CAE48EFA84}"/>
    <cellStyle name="_Column2_Volumi Feb estr da Alea_1 4 6" xfId="24808" xr:uid="{328E0D3A-F33B-49F0-9A7B-2717C0C1ABED}"/>
    <cellStyle name="_Column2_Volumi Feb estr da Alea_1 4 7" xfId="43619" xr:uid="{376765E6-D930-4E18-A2FE-B3F8AABEBB45}"/>
    <cellStyle name="_Column2_Volumi Feb estr da Alea_1 5" xfId="9158" xr:uid="{F761B2EA-2AA5-421F-A5E5-1A4091129C67}"/>
    <cellStyle name="_Column2_Volumi Feb estr da Alea_1 5 2" xfId="27677" xr:uid="{04171151-D526-4C86-AB2D-F8238A976F84}"/>
    <cellStyle name="_Column2_Volumi Feb estr da Alea_1 6" xfId="10433" xr:uid="{37BEB6A1-4AAB-46E2-92F6-DC185BCFAB95}"/>
    <cellStyle name="_Column2_Volumi Feb estr da Alea_1 6 2" xfId="28950" xr:uid="{742681DE-22AD-46C9-9CC2-23B9219621CC}"/>
    <cellStyle name="_Column2_Volumi Feb estr da Alea_10-11" xfId="3605" xr:uid="{03133B99-CD3B-4FF7-A16A-4761427D8F5C}"/>
    <cellStyle name="_Column2_Volumi Feb estr da Alea_10-11 2" xfId="6874" xr:uid="{D8F9680D-1BF4-426E-9AFE-79108F3CF354}"/>
    <cellStyle name="_Column2_Volumi Feb estr da Alea_10-11 2 2" xfId="12208" xr:uid="{6D410740-491F-4645-BB93-A5580EE7D03F}"/>
    <cellStyle name="_Column2_Volumi Feb estr da Alea_10-11 2 2 2" xfId="30713" xr:uid="{621BFD0D-4D44-4FB2-91F4-19BA641F1F1C}"/>
    <cellStyle name="_Column2_Volumi Feb estr da Alea_10-11 2 3" xfId="15589" xr:uid="{A71CC81B-A7CA-4825-82F4-490265F17EED}"/>
    <cellStyle name="_Column2_Volumi Feb estr da Alea_10-11 2 3 2" xfId="34094" xr:uid="{DAD4D96F-3471-4147-B9CF-C27622E60ACA}"/>
    <cellStyle name="_Column2_Volumi Feb estr da Alea_10-11 2 4" xfId="18971" xr:uid="{F812DE04-227E-42F3-A9DF-C2681BC34E3E}"/>
    <cellStyle name="_Column2_Volumi Feb estr da Alea_10-11 2 4 2" xfId="37476" xr:uid="{595F8C2D-F399-4ABA-81EA-66FFB59E9CFB}"/>
    <cellStyle name="_Column2_Volumi Feb estr da Alea_10-11 2 5" xfId="22208" xr:uid="{9F0EA7E2-37C1-4223-BABB-4A1E8F16CD2D}"/>
    <cellStyle name="_Column2_Volumi Feb estr da Alea_10-11 2 5 2" xfId="40713" xr:uid="{21699627-5D2F-43D0-964E-BFF68A5C8A9A}"/>
    <cellStyle name="_Column2_Volumi Feb estr da Alea_10-11 2 6" xfId="25441" xr:uid="{38E477D4-8427-49BC-8DCD-6B570B7F858A}"/>
    <cellStyle name="_Column2_Volumi Feb estr da Alea_10-11 2 7" xfId="44251" xr:uid="{A21D0AE9-6A29-4ED6-9416-7C65F20CCEC8}"/>
    <cellStyle name="_Column2_Volumi Feb estr da Alea_10-11 3" xfId="6490" xr:uid="{390A5B18-C275-4216-8731-ABE2834C14A1}"/>
    <cellStyle name="_Column2_Volumi Feb estr da Alea_10-11 3 2" xfId="11824" xr:uid="{F1699EB6-C001-4A13-9FCB-5AF5C1BA4ADF}"/>
    <cellStyle name="_Column2_Volumi Feb estr da Alea_10-11 3 2 2" xfId="30329" xr:uid="{9E7979C6-D8BA-471C-8011-4615582753F5}"/>
    <cellStyle name="_Column2_Volumi Feb estr da Alea_10-11 3 3" xfId="15205" xr:uid="{0E41FC6F-3587-46C7-91B9-3B4E7AE28FF1}"/>
    <cellStyle name="_Column2_Volumi Feb estr da Alea_10-11 3 3 2" xfId="33710" xr:uid="{FBB54623-1699-456C-97DB-B49AA65E86AA}"/>
    <cellStyle name="_Column2_Volumi Feb estr da Alea_10-11 3 4" xfId="18587" xr:uid="{399F0D36-7E2C-4A50-9CD1-1A036BF14C39}"/>
    <cellStyle name="_Column2_Volumi Feb estr da Alea_10-11 3 4 2" xfId="37092" xr:uid="{24C9729E-03C1-477E-8C0B-F978DE770DED}"/>
    <cellStyle name="_Column2_Volumi Feb estr da Alea_10-11 3 5" xfId="21824" xr:uid="{08C19605-A11B-41CA-9139-19F49DECBDD8}"/>
    <cellStyle name="_Column2_Volumi Feb estr da Alea_10-11 3 5 2" xfId="40329" xr:uid="{371FDC98-7AC4-4056-BDA1-3106A2FB1667}"/>
    <cellStyle name="_Column2_Volumi Feb estr da Alea_10-11 3 6" xfId="25057" xr:uid="{8417F8BC-6C31-4C6D-88D6-EDAA036E634A}"/>
    <cellStyle name="_Column2_Volumi Feb estr da Alea_10-11 3 7" xfId="43867" xr:uid="{9731C6CE-EEAE-41CB-9CED-FEA232AEFED3}"/>
    <cellStyle name="_Column2_Volumi Feb estr da Alea_10-11 4" xfId="6231" xr:uid="{7AB60292-115A-4757-8A7E-63DE1E2D46A1}"/>
    <cellStyle name="_Column2_Volumi Feb estr da Alea_10-11 4 2" xfId="11568" xr:uid="{13CBACCA-B354-40AF-9783-B03A3FB6C6B9}"/>
    <cellStyle name="_Column2_Volumi Feb estr da Alea_10-11 4 2 2" xfId="30074" xr:uid="{B28F79ED-89DE-4D72-9B6A-2D257F9D4B9A}"/>
    <cellStyle name="_Column2_Volumi Feb estr da Alea_10-11 4 3" xfId="14946" xr:uid="{C0A82DC4-2550-40FC-9073-CA2DC447B9A0}"/>
    <cellStyle name="_Column2_Volumi Feb estr da Alea_10-11 4 3 2" xfId="33451" xr:uid="{14FA6333-2D78-4A50-A425-3879D92B3551}"/>
    <cellStyle name="_Column2_Volumi Feb estr da Alea_10-11 4 4" xfId="18336" xr:uid="{82345C9F-D307-48B3-AB66-F8013E5F99D3}"/>
    <cellStyle name="_Column2_Volumi Feb estr da Alea_10-11 4 4 2" xfId="36841" xr:uid="{E049379C-AB12-4CC3-98BD-CEB0B7A5F512}"/>
    <cellStyle name="_Column2_Volumi Feb estr da Alea_10-11 4 5" xfId="21581" xr:uid="{502CF24D-192E-4DF7-B7BB-15451F801038}"/>
    <cellStyle name="_Column2_Volumi Feb estr da Alea_10-11 4 5 2" xfId="40086" xr:uid="{E27D10C7-E5CA-4274-8B32-233FBC224BC3}"/>
    <cellStyle name="_Column2_Volumi Feb estr da Alea_10-11 4 6" xfId="24807" xr:uid="{41F32711-5115-4C85-8011-E7AC98BD732A}"/>
    <cellStyle name="_Column2_Volumi Feb estr da Alea_10-11 4 7" xfId="43618" xr:uid="{4B8C13C2-1429-4888-A9C4-A84FA43446AB}"/>
    <cellStyle name="_Column2_Volumi Feb estr da Alea_10-11 5" xfId="8704" xr:uid="{DC253E74-D0A8-49F6-BD0F-87210F9FB4B0}"/>
    <cellStyle name="_Column2_Volumi Feb estr da Alea_10-11 5 2" xfId="27223" xr:uid="{26F94DB2-0BC4-49DC-9E97-CB4F095055EC}"/>
    <cellStyle name="_Column2_Volumi Feb estr da Alea_10-11 6" xfId="10158" xr:uid="{3AC9A8A7-7C77-4A72-9DB0-316DC0E7A619}"/>
    <cellStyle name="_Column2_Volumi Feb estr da Alea_10-11 6 2" xfId="28676" xr:uid="{3ABF6864-5049-401B-A164-111E15F81072}"/>
    <cellStyle name="_Column2_Volumi Feb estr da Alea_13" xfId="3606" xr:uid="{0024BF71-2549-4E84-8422-C38088D7978C}"/>
    <cellStyle name="_Column2_Volumi Feb estr da Alea_13 2" xfId="6875" xr:uid="{C4BE3B24-6FEA-4A03-A0F2-D1E852DC2E84}"/>
    <cellStyle name="_Column2_Volumi Feb estr da Alea_13 2 2" xfId="12209" xr:uid="{2D3D3A1F-B033-44D8-8EC2-1A2DA2DB5EAF}"/>
    <cellStyle name="_Column2_Volumi Feb estr da Alea_13 2 2 2" xfId="30714" xr:uid="{BD1E14A6-531C-4CF4-9C94-F2CD5993F641}"/>
    <cellStyle name="_Column2_Volumi Feb estr da Alea_13 2 3" xfId="15590" xr:uid="{4A9BB2CE-B328-43FB-B00B-F4D16059DC6C}"/>
    <cellStyle name="_Column2_Volumi Feb estr da Alea_13 2 3 2" xfId="34095" xr:uid="{2C2DE205-031C-4A63-8E38-00436FDE6169}"/>
    <cellStyle name="_Column2_Volumi Feb estr da Alea_13 2 4" xfId="18972" xr:uid="{4D25714B-3604-4533-8F6F-6E23A1818E93}"/>
    <cellStyle name="_Column2_Volumi Feb estr da Alea_13 2 4 2" xfId="37477" xr:uid="{1144285B-ED8A-49A3-99AB-D3205C040288}"/>
    <cellStyle name="_Column2_Volumi Feb estr da Alea_13 2 5" xfId="22209" xr:uid="{4F8F2218-9227-4ECE-8B27-70505C8572F9}"/>
    <cellStyle name="_Column2_Volumi Feb estr da Alea_13 2 5 2" xfId="40714" xr:uid="{727227C7-BC3E-46D5-93F5-EA939F2D321B}"/>
    <cellStyle name="_Column2_Volumi Feb estr da Alea_13 2 6" xfId="25442" xr:uid="{9E5A084B-3DD7-4C00-ABCD-665417340783}"/>
    <cellStyle name="_Column2_Volumi Feb estr da Alea_13 2 7" xfId="44252" xr:uid="{25824836-AE1A-4A9E-9C0D-4CC9E5C909CE}"/>
    <cellStyle name="_Column2_Volumi Feb estr da Alea_13 3" xfId="6489" xr:uid="{B801815F-4BDA-4B05-B2E7-13F52ABDA627}"/>
    <cellStyle name="_Column2_Volumi Feb estr da Alea_13 3 2" xfId="11823" xr:uid="{7FDB6334-B1D6-495F-A139-A5E61DBE1FAE}"/>
    <cellStyle name="_Column2_Volumi Feb estr da Alea_13 3 2 2" xfId="30328" xr:uid="{DC887B95-BAD1-4B0B-9891-49E99F2CED09}"/>
    <cellStyle name="_Column2_Volumi Feb estr da Alea_13 3 3" xfId="15204" xr:uid="{478DD5A4-5A23-4FC7-856E-70EC953CCC1B}"/>
    <cellStyle name="_Column2_Volumi Feb estr da Alea_13 3 3 2" xfId="33709" xr:uid="{3CAFFE6D-3C0A-49FD-80BB-F1B216E68F3B}"/>
    <cellStyle name="_Column2_Volumi Feb estr da Alea_13 3 4" xfId="18586" xr:uid="{9435EAC2-AE5E-4260-8A35-82F074C443F2}"/>
    <cellStyle name="_Column2_Volumi Feb estr da Alea_13 3 4 2" xfId="37091" xr:uid="{3A0D60B5-3E82-40A4-AB3E-C7E730A64C5A}"/>
    <cellStyle name="_Column2_Volumi Feb estr da Alea_13 3 5" xfId="21823" xr:uid="{8349B7B4-40BF-4625-ADF7-DD8F2D35E0DC}"/>
    <cellStyle name="_Column2_Volumi Feb estr da Alea_13 3 5 2" xfId="40328" xr:uid="{07036EE2-3AB1-4276-8775-5F8D1C8F81C0}"/>
    <cellStyle name="_Column2_Volumi Feb estr da Alea_13 3 6" xfId="25056" xr:uid="{4747909C-ABE0-4625-90B7-286CFEB5A332}"/>
    <cellStyle name="_Column2_Volumi Feb estr da Alea_13 3 7" xfId="43866" xr:uid="{DC1A2593-ED96-409E-9648-3B0639C28F73}"/>
    <cellStyle name="_Column2_Volumi Feb estr da Alea_13 4" xfId="6229" xr:uid="{283C7732-DF37-4E3C-B4B7-2BFE78432B88}"/>
    <cellStyle name="_Column2_Volumi Feb estr da Alea_13 4 2" xfId="11566" xr:uid="{4D369D0F-28D4-4966-82E9-8950C572950A}"/>
    <cellStyle name="_Column2_Volumi Feb estr da Alea_13 4 2 2" xfId="30072" xr:uid="{6DBAF0DE-3005-45D3-AC48-9FA540EABE7B}"/>
    <cellStyle name="_Column2_Volumi Feb estr da Alea_13 4 3" xfId="14944" xr:uid="{AFB294ED-95B7-4E30-A1B1-B3A3DEFF08C6}"/>
    <cellStyle name="_Column2_Volumi Feb estr da Alea_13 4 3 2" xfId="33449" xr:uid="{155B38DB-FB82-4A74-839C-7783A1381487}"/>
    <cellStyle name="_Column2_Volumi Feb estr da Alea_13 4 4" xfId="18334" xr:uid="{DF4AD8CF-B3CA-437E-B93F-89F8CFAD0F87}"/>
    <cellStyle name="_Column2_Volumi Feb estr da Alea_13 4 4 2" xfId="36839" xr:uid="{F61838C9-EA49-496E-B34E-4C78040520A4}"/>
    <cellStyle name="_Column2_Volumi Feb estr da Alea_13 4 5" xfId="21579" xr:uid="{8845920B-3C6F-4EBA-B20E-8E4E2E1BB948}"/>
    <cellStyle name="_Column2_Volumi Feb estr da Alea_13 4 5 2" xfId="40084" xr:uid="{9E867E59-04A3-48D5-BA0A-7B8164BA97F7}"/>
    <cellStyle name="_Column2_Volumi Feb estr da Alea_13 4 6" xfId="24805" xr:uid="{9BEF5048-D384-4CF4-95A4-48A31C0B5205}"/>
    <cellStyle name="_Column2_Volumi Feb estr da Alea_13 4 7" xfId="43617" xr:uid="{1F64590C-4043-4731-B64B-3F2BD0A595FA}"/>
    <cellStyle name="_Column2_Volumi Feb estr da Alea_13 5" xfId="9157" xr:uid="{47DD56BC-0926-4DD2-A9EF-1656CA33657C}"/>
    <cellStyle name="_Column2_Volumi Feb estr da Alea_13 5 2" xfId="27676" xr:uid="{318401C1-E6F9-4CFF-A3B2-0B3AB7FB62B3}"/>
    <cellStyle name="_Column2_Volumi Feb estr da Alea_13 6" xfId="8774" xr:uid="{7B16D081-FD55-41DE-AAF0-7AB9A4AFCB50}"/>
    <cellStyle name="_Column2_Volumi Feb estr da Alea_13 6 2" xfId="27293" xr:uid="{09455D83-8956-417E-A1DE-2BBA25C48833}"/>
    <cellStyle name="_Column2_Volumi Feb estr da Alea_2" xfId="3607" xr:uid="{7DD02560-2F2E-4347-938D-A4FBBB5CB9D0}"/>
    <cellStyle name="_Column2_Volumi Feb estr da Alea_2 2" xfId="6876" xr:uid="{3DF38EAA-0505-4CE4-8EA1-15813DF373E5}"/>
    <cellStyle name="_Column2_Volumi Feb estr da Alea_2 2 2" xfId="12210" xr:uid="{D3B540C6-0BB6-4772-BE00-442C17D05FD7}"/>
    <cellStyle name="_Column2_Volumi Feb estr da Alea_2 2 2 2" xfId="30715" xr:uid="{2E35130B-AFCC-420B-9C7B-91C36778ACB7}"/>
    <cellStyle name="_Column2_Volumi Feb estr da Alea_2 2 3" xfId="15591" xr:uid="{7E27F0E6-3E7D-484E-9CBD-D3E989198DA3}"/>
    <cellStyle name="_Column2_Volumi Feb estr da Alea_2 2 3 2" xfId="34096" xr:uid="{47F74656-7E00-473C-924A-E9E87E42025D}"/>
    <cellStyle name="_Column2_Volumi Feb estr da Alea_2 2 4" xfId="18973" xr:uid="{21F72390-61DF-4765-96C9-E421E18E9339}"/>
    <cellStyle name="_Column2_Volumi Feb estr da Alea_2 2 4 2" xfId="37478" xr:uid="{9EB8A842-B1E7-444D-AE37-7CD402DBA476}"/>
    <cellStyle name="_Column2_Volumi Feb estr da Alea_2 2 5" xfId="22210" xr:uid="{E37F4769-8970-4505-8A89-E652FF0BD714}"/>
    <cellStyle name="_Column2_Volumi Feb estr da Alea_2 2 5 2" xfId="40715" xr:uid="{602EF30F-590B-4664-AAE6-C3541738BD98}"/>
    <cellStyle name="_Column2_Volumi Feb estr da Alea_2 2 6" xfId="25443" xr:uid="{367B538C-68E2-472A-B3AB-4533BE2A7FCD}"/>
    <cellStyle name="_Column2_Volumi Feb estr da Alea_2 2 7" xfId="44253" xr:uid="{1DC17083-4B54-4DBB-8171-A6135BEAA3CD}"/>
    <cellStyle name="_Column2_Volumi Feb estr da Alea_2 3" xfId="6488" xr:uid="{BD889480-B88E-4C57-9C54-FBB26BB6D9D4}"/>
    <cellStyle name="_Column2_Volumi Feb estr da Alea_2 3 2" xfId="11822" xr:uid="{073BD370-0A63-4473-AD80-B8F5FB347113}"/>
    <cellStyle name="_Column2_Volumi Feb estr da Alea_2 3 2 2" xfId="30327" xr:uid="{F3113018-105A-4EE9-AFA8-D5E45EA5A4A0}"/>
    <cellStyle name="_Column2_Volumi Feb estr da Alea_2 3 3" xfId="15203" xr:uid="{3A2FCCDF-29BB-4B37-BB51-28C532429104}"/>
    <cellStyle name="_Column2_Volumi Feb estr da Alea_2 3 3 2" xfId="33708" xr:uid="{E3939EAD-F2DB-4215-9CDE-DE9C3A165A47}"/>
    <cellStyle name="_Column2_Volumi Feb estr da Alea_2 3 4" xfId="18585" xr:uid="{8F18F18C-39DA-46AB-8B7E-91FB99AB4C4E}"/>
    <cellStyle name="_Column2_Volumi Feb estr da Alea_2 3 4 2" xfId="37090" xr:uid="{D29EBCB2-EE2F-4592-BFC6-109A214C62CA}"/>
    <cellStyle name="_Column2_Volumi Feb estr da Alea_2 3 5" xfId="21822" xr:uid="{1900D4BB-EC1A-4E09-BFE7-FB00FA23D24B}"/>
    <cellStyle name="_Column2_Volumi Feb estr da Alea_2 3 5 2" xfId="40327" xr:uid="{AE99203C-0E53-48FD-B82A-B0D930031337}"/>
    <cellStyle name="_Column2_Volumi Feb estr da Alea_2 3 6" xfId="25055" xr:uid="{D2297893-7186-4CF5-B9B7-C321AA6EC1D4}"/>
    <cellStyle name="_Column2_Volumi Feb estr da Alea_2 3 7" xfId="43865" xr:uid="{CED78706-E83F-416D-9CDC-95307C7FF467}"/>
    <cellStyle name="_Column2_Volumi Feb estr da Alea_2 4" xfId="6228" xr:uid="{4D40561F-4953-46B2-B1CA-7370CBD58539}"/>
    <cellStyle name="_Column2_Volumi Feb estr da Alea_2 4 2" xfId="11565" xr:uid="{7AE9687C-EDEC-4450-ACCC-3B6086317ADE}"/>
    <cellStyle name="_Column2_Volumi Feb estr da Alea_2 4 2 2" xfId="30071" xr:uid="{815133EF-011E-4A21-B26B-AE363B689D80}"/>
    <cellStyle name="_Column2_Volumi Feb estr da Alea_2 4 3" xfId="14943" xr:uid="{B8613417-8F07-441B-B853-D379BEE1B47A}"/>
    <cellStyle name="_Column2_Volumi Feb estr da Alea_2 4 3 2" xfId="33448" xr:uid="{CBD59E24-8286-4A96-A8D0-609C43734DA9}"/>
    <cellStyle name="_Column2_Volumi Feb estr da Alea_2 4 4" xfId="18333" xr:uid="{247B8F3B-E216-4C2E-B854-3A50BAF7D356}"/>
    <cellStyle name="_Column2_Volumi Feb estr da Alea_2 4 4 2" xfId="36838" xr:uid="{453E0633-04AF-4855-A6AC-0E6E38CA073F}"/>
    <cellStyle name="_Column2_Volumi Feb estr da Alea_2 4 5" xfId="21578" xr:uid="{7CC36D23-A0F4-45AE-B481-26E1C8FC707A}"/>
    <cellStyle name="_Column2_Volumi Feb estr da Alea_2 4 5 2" xfId="40083" xr:uid="{1AAAEE8C-38EF-4217-8AFE-1161364BBB3F}"/>
    <cellStyle name="_Column2_Volumi Feb estr da Alea_2 4 6" xfId="24804" xr:uid="{F8B808AA-AB0D-4BEC-8F44-38E05325C612}"/>
    <cellStyle name="_Column2_Volumi Feb estr da Alea_2 4 7" xfId="43616" xr:uid="{CA83A5CF-7C4D-4CDA-BAE7-19E949B9AA25}"/>
    <cellStyle name="_Column2_Volumi Feb estr da Alea_2 5" xfId="9156" xr:uid="{DFC5E411-7916-4F59-ADBE-EC6A5A3B2BC9}"/>
    <cellStyle name="_Column2_Volumi Feb estr da Alea_2 5 2" xfId="27675" xr:uid="{C6237EA4-CF4E-4543-80B3-149493038B26}"/>
    <cellStyle name="_Column2_Volumi Feb estr da Alea_2 6" xfId="8775" xr:uid="{6362737D-C832-4503-BFD4-DBE14B9E6F4E}"/>
    <cellStyle name="_Column2_Volumi Feb estr da Alea_2 6 2" xfId="27294" xr:uid="{BFB51310-29CE-44C6-9A14-679B0CE14A24}"/>
    <cellStyle name="_Column2_Volumi Feb estr da Alea_3" xfId="3608" xr:uid="{3FB343FC-7739-4199-8017-993E829CF037}"/>
    <cellStyle name="_Column2_Volumi Feb estr da Alea_3 2" xfId="6877" xr:uid="{C100A6CE-919E-40A7-890C-FC7D28893A15}"/>
    <cellStyle name="_Column2_Volumi Feb estr da Alea_3 2 2" xfId="12211" xr:uid="{EC02EB12-4810-4586-9DAA-A2C2E9EBA244}"/>
    <cellStyle name="_Column2_Volumi Feb estr da Alea_3 2 2 2" xfId="30716" xr:uid="{43301F04-5C9D-46DD-BBB4-61D7AD0B304C}"/>
    <cellStyle name="_Column2_Volumi Feb estr da Alea_3 2 3" xfId="15592" xr:uid="{52B57B25-72C2-4F94-9F3E-4A606DBDB6A4}"/>
    <cellStyle name="_Column2_Volumi Feb estr da Alea_3 2 3 2" xfId="34097" xr:uid="{FD7ED3E8-B29B-4951-A90C-3850A1710304}"/>
    <cellStyle name="_Column2_Volumi Feb estr da Alea_3 2 4" xfId="18974" xr:uid="{642EF533-549C-46E9-80AA-40BB212F5078}"/>
    <cellStyle name="_Column2_Volumi Feb estr da Alea_3 2 4 2" xfId="37479" xr:uid="{80C1BAE6-82B0-4398-A879-31655B62CE63}"/>
    <cellStyle name="_Column2_Volumi Feb estr da Alea_3 2 5" xfId="22211" xr:uid="{7C5B5D43-1221-494C-9B3F-83C6EDC42D87}"/>
    <cellStyle name="_Column2_Volumi Feb estr da Alea_3 2 5 2" xfId="40716" xr:uid="{42D64CE4-904F-4FF0-B020-C924C185165D}"/>
    <cellStyle name="_Column2_Volumi Feb estr da Alea_3 2 6" xfId="25444" xr:uid="{1CDBF17C-9293-4188-9BD0-6BEE2948542D}"/>
    <cellStyle name="_Column2_Volumi Feb estr da Alea_3 2 7" xfId="44254" xr:uid="{24EFBB33-88C9-439D-87E5-04F2DF0BE8A9}"/>
    <cellStyle name="_Column2_Volumi Feb estr da Alea_3 3" xfId="6487" xr:uid="{1B7F6272-2C0F-4253-AADA-76716F0AA0DF}"/>
    <cellStyle name="_Column2_Volumi Feb estr da Alea_3 3 2" xfId="11821" xr:uid="{24E7D183-37EE-410B-9672-814155841FC7}"/>
    <cellStyle name="_Column2_Volumi Feb estr da Alea_3 3 2 2" xfId="30326" xr:uid="{B66B8E12-7AD9-40B9-AE30-C49DA3542F33}"/>
    <cellStyle name="_Column2_Volumi Feb estr da Alea_3 3 3" xfId="15202" xr:uid="{6F56739C-7DA0-49AA-82FB-753FB78F98A4}"/>
    <cellStyle name="_Column2_Volumi Feb estr da Alea_3 3 3 2" xfId="33707" xr:uid="{D5B8726D-3A1A-4C5F-A755-ADD3C9B78964}"/>
    <cellStyle name="_Column2_Volumi Feb estr da Alea_3 3 4" xfId="18584" xr:uid="{3A67753C-14F5-49F0-A5D0-B799F9B59486}"/>
    <cellStyle name="_Column2_Volumi Feb estr da Alea_3 3 4 2" xfId="37089" xr:uid="{F6D785A1-95FF-4E53-89A3-9D8526930F71}"/>
    <cellStyle name="_Column2_Volumi Feb estr da Alea_3 3 5" xfId="21821" xr:uid="{6896D156-078B-47D9-AF80-0B5F9E2AA71E}"/>
    <cellStyle name="_Column2_Volumi Feb estr da Alea_3 3 5 2" xfId="40326" xr:uid="{6AE05BEF-5A8B-4B44-BCA4-564306DF0678}"/>
    <cellStyle name="_Column2_Volumi Feb estr da Alea_3 3 6" xfId="25054" xr:uid="{D95F8711-6C93-4F58-9048-2AEE8E9F66B6}"/>
    <cellStyle name="_Column2_Volumi Feb estr da Alea_3 3 7" xfId="43864" xr:uid="{E474C433-1C33-4A97-B944-921ADF41A0A1}"/>
    <cellStyle name="_Column2_Volumi Feb estr da Alea_3 4" xfId="6227" xr:uid="{2B1F7C5C-FFC8-4387-B80A-3D4C6121CA63}"/>
    <cellStyle name="_Column2_Volumi Feb estr da Alea_3 4 2" xfId="11564" xr:uid="{30DC2FC3-2421-42C3-938E-3D7FF145A755}"/>
    <cellStyle name="_Column2_Volumi Feb estr da Alea_3 4 2 2" xfId="30070" xr:uid="{751F93D3-B4F8-4635-A8A0-669A626ACF73}"/>
    <cellStyle name="_Column2_Volumi Feb estr da Alea_3 4 3" xfId="14942" xr:uid="{CF1568DF-F30C-4145-A034-8445F745000E}"/>
    <cellStyle name="_Column2_Volumi Feb estr da Alea_3 4 3 2" xfId="33447" xr:uid="{93A2740D-90F5-49F3-95B1-F7C6B5CD3F27}"/>
    <cellStyle name="_Column2_Volumi Feb estr da Alea_3 4 4" xfId="18332" xr:uid="{3E820979-FA37-4420-A057-FD7DFD7BFACA}"/>
    <cellStyle name="_Column2_Volumi Feb estr da Alea_3 4 4 2" xfId="36837" xr:uid="{54216021-AD9A-4029-8D84-EE329304C509}"/>
    <cellStyle name="_Column2_Volumi Feb estr da Alea_3 4 5" xfId="21577" xr:uid="{F4AA273A-4BDE-45E7-97CA-9699746215E7}"/>
    <cellStyle name="_Column2_Volumi Feb estr da Alea_3 4 5 2" xfId="40082" xr:uid="{EDCF6DE4-4040-4761-B2BA-A0B75CF400C1}"/>
    <cellStyle name="_Column2_Volumi Feb estr da Alea_3 4 6" xfId="24803" xr:uid="{E3F0A899-4878-4711-A7B5-A8831C128F13}"/>
    <cellStyle name="_Column2_Volumi Feb estr da Alea_3 4 7" xfId="43615" xr:uid="{0AECD9D1-9440-41DD-B30B-BEB5E4CC6217}"/>
    <cellStyle name="_Column2_Volumi Feb estr da Alea_3 5" xfId="9155" xr:uid="{1F4B165C-88DF-4608-862C-F32B801B3D15}"/>
    <cellStyle name="_Column2_Volumi Feb estr da Alea_3 5 2" xfId="27674" xr:uid="{17F243AC-6850-43BC-8DD9-417A9072C40B}"/>
    <cellStyle name="_Column2_Volumi Feb estr da Alea_3 6" xfId="9027" xr:uid="{1D8EAFD9-5740-40D5-8183-2B800C0334A0}"/>
    <cellStyle name="_Column2_Volumi Feb estr da Alea_3 6 2" xfId="27546" xr:uid="{155C89FF-C5B0-4F8A-9115-A8FF5AD17282}"/>
    <cellStyle name="_Column2_Volumi Feb estr da Alea_7-9" xfId="3609" xr:uid="{1EC0ACED-4EC8-4599-9D2C-40F47AA51800}"/>
    <cellStyle name="_Column2_Volumi Feb estr da Alea_7-9 2" xfId="6878" xr:uid="{5340DE20-8FFD-4278-B550-8444006000A7}"/>
    <cellStyle name="_Column2_Volumi Feb estr da Alea_7-9 2 2" xfId="12212" xr:uid="{016EACBA-E6AA-4BE2-9760-C2AE3A77A46E}"/>
    <cellStyle name="_Column2_Volumi Feb estr da Alea_7-9 2 2 2" xfId="30717" xr:uid="{B9ACF6EF-B163-4384-9FA7-0342FCC4570A}"/>
    <cellStyle name="_Column2_Volumi Feb estr da Alea_7-9 2 3" xfId="15593" xr:uid="{C855B1B5-2B51-4917-8C9D-866639505C27}"/>
    <cellStyle name="_Column2_Volumi Feb estr da Alea_7-9 2 3 2" xfId="34098" xr:uid="{3589A061-706A-4D02-84E0-4BC2AEF512AD}"/>
    <cellStyle name="_Column2_Volumi Feb estr da Alea_7-9 2 4" xfId="18975" xr:uid="{818187AD-DBD3-4223-84A9-C7E2B12EF016}"/>
    <cellStyle name="_Column2_Volumi Feb estr da Alea_7-9 2 4 2" xfId="37480" xr:uid="{FDDF432E-10A5-47F6-9067-7F430461EEBB}"/>
    <cellStyle name="_Column2_Volumi Feb estr da Alea_7-9 2 5" xfId="22212" xr:uid="{91ACDAF1-2BA1-41AF-88F8-575E90DF6BAE}"/>
    <cellStyle name="_Column2_Volumi Feb estr da Alea_7-9 2 5 2" xfId="40717" xr:uid="{5BCA03E6-4D16-4C49-BCEF-F33793F470C7}"/>
    <cellStyle name="_Column2_Volumi Feb estr da Alea_7-9 2 6" xfId="25445" xr:uid="{3E7223FC-544C-4141-B366-E620D2EB445F}"/>
    <cellStyle name="_Column2_Volumi Feb estr da Alea_7-9 2 7" xfId="44255" xr:uid="{07CAF187-9FD6-44C5-97B0-E73AA19B3D51}"/>
    <cellStyle name="_Column2_Volumi Feb estr da Alea_7-9 3" xfId="6486" xr:uid="{998990EC-7998-4704-89C5-98BC801A2263}"/>
    <cellStyle name="_Column2_Volumi Feb estr da Alea_7-9 3 2" xfId="11820" xr:uid="{A301386E-C03C-47E1-987E-211DEDC6367F}"/>
    <cellStyle name="_Column2_Volumi Feb estr da Alea_7-9 3 2 2" xfId="30325" xr:uid="{B4158098-4FD8-4D53-A163-9DE1B446ED2B}"/>
    <cellStyle name="_Column2_Volumi Feb estr da Alea_7-9 3 3" xfId="15201" xr:uid="{4977B30F-D30A-4034-A758-F5E5619F5C67}"/>
    <cellStyle name="_Column2_Volumi Feb estr da Alea_7-9 3 3 2" xfId="33706" xr:uid="{7728D8C4-9AE9-4A80-8E7B-6767C3D7FCD1}"/>
    <cellStyle name="_Column2_Volumi Feb estr da Alea_7-9 3 4" xfId="18583" xr:uid="{905421E3-4FF9-455E-B87F-9664F581E989}"/>
    <cellStyle name="_Column2_Volumi Feb estr da Alea_7-9 3 4 2" xfId="37088" xr:uid="{183EA22E-4E64-4B94-A2EF-C1DA73720934}"/>
    <cellStyle name="_Column2_Volumi Feb estr da Alea_7-9 3 5" xfId="21820" xr:uid="{42AD27E3-84F5-483B-91A5-9D5DDBE44381}"/>
    <cellStyle name="_Column2_Volumi Feb estr da Alea_7-9 3 5 2" xfId="40325" xr:uid="{E0DA6852-469E-496A-B044-E415F0E4B00D}"/>
    <cellStyle name="_Column2_Volumi Feb estr da Alea_7-9 3 6" xfId="25053" xr:uid="{BC5F6C4C-E646-44D4-8A87-9BB7015CECC0}"/>
    <cellStyle name="_Column2_Volumi Feb estr da Alea_7-9 3 7" xfId="43863" xr:uid="{887763E8-9171-4914-AB33-094D62F5D414}"/>
    <cellStyle name="_Column2_Volumi Feb estr da Alea_7-9 4" xfId="6226" xr:uid="{D1D69BA4-0738-440E-8A0C-F1D7AC7D2B14}"/>
    <cellStyle name="_Column2_Volumi Feb estr da Alea_7-9 4 2" xfId="11563" xr:uid="{9E28DD64-CAEA-406D-AB01-22CE6B35C63C}"/>
    <cellStyle name="_Column2_Volumi Feb estr da Alea_7-9 4 2 2" xfId="30069" xr:uid="{A271983C-2E83-4DB9-AF14-82C835E3E650}"/>
    <cellStyle name="_Column2_Volumi Feb estr da Alea_7-9 4 3" xfId="14941" xr:uid="{2F970C01-32B4-463A-B364-1580B02A9EE5}"/>
    <cellStyle name="_Column2_Volumi Feb estr da Alea_7-9 4 3 2" xfId="33446" xr:uid="{B605111B-1DD6-4B63-8C83-58289C3B4418}"/>
    <cellStyle name="_Column2_Volumi Feb estr da Alea_7-9 4 4" xfId="18331" xr:uid="{E6427672-D508-46A0-89D6-00D0C9823B44}"/>
    <cellStyle name="_Column2_Volumi Feb estr da Alea_7-9 4 4 2" xfId="36836" xr:uid="{DE38ACC8-D8CF-4921-BD92-887C1474400D}"/>
    <cellStyle name="_Column2_Volumi Feb estr da Alea_7-9 4 5" xfId="21576" xr:uid="{CD78DAEC-66C4-4FF6-8E6B-365B0CFE14A2}"/>
    <cellStyle name="_Column2_Volumi Feb estr da Alea_7-9 4 5 2" xfId="40081" xr:uid="{F3FCC2B5-002D-443F-AF88-C65BEE2E1BA3}"/>
    <cellStyle name="_Column2_Volumi Feb estr da Alea_7-9 4 6" xfId="24802" xr:uid="{C8C11BEA-CBC3-46C4-878C-20FF54A3E1BD}"/>
    <cellStyle name="_Column2_Volumi Feb estr da Alea_7-9 4 7" xfId="43614" xr:uid="{58B40D92-1F04-4E29-96F1-455D805743DE}"/>
    <cellStyle name="_Column2_Volumi Feb estr da Alea_7-9 5" xfId="9154" xr:uid="{2222F9AB-581F-47A5-BFD5-1C6FC54F0750}"/>
    <cellStyle name="_Column2_Volumi Feb estr da Alea_7-9 5 2" xfId="27673" xr:uid="{350CE4E3-7F34-436F-AD91-DE35E8F555C0}"/>
    <cellStyle name="_Column2_Volumi Feb estr da Alea_7-9 6" xfId="10434" xr:uid="{4724EF4E-C374-406B-B1DA-1F4F2298E81F}"/>
    <cellStyle name="_Column2_Volumi Feb estr da Alea_7-9 6 2" xfId="28951" xr:uid="{E9C8907C-89C9-4CB0-B8E7-CC477A5C2961}"/>
    <cellStyle name="_Column2_Volumi Feb estr da Alea_Annexes EN_6 Zones" xfId="3610" xr:uid="{DE25B9EB-5476-4D34-A881-A7B58DE1A595}"/>
    <cellStyle name="_Column2_Volumi Feb estr da Alea_Annexes EN_6 Zones 2" xfId="6879" xr:uid="{C581BD28-2102-4816-AD4E-29D8A7B53636}"/>
    <cellStyle name="_Column2_Volumi Feb estr da Alea_Annexes EN_6 Zones 2 2" xfId="12213" xr:uid="{CEF172CB-652E-4FB4-A374-DF25985ACDDF}"/>
    <cellStyle name="_Column2_Volumi Feb estr da Alea_Annexes EN_6 Zones 2 2 2" xfId="30718" xr:uid="{56750662-B70F-4D98-BB2A-14B501DDFA25}"/>
    <cellStyle name="_Column2_Volumi Feb estr da Alea_Annexes EN_6 Zones 2 3" xfId="15594" xr:uid="{A2A0785A-98C2-4ADB-A910-30C643F6C7F3}"/>
    <cellStyle name="_Column2_Volumi Feb estr da Alea_Annexes EN_6 Zones 2 3 2" xfId="34099" xr:uid="{3BB4658E-BABA-4798-B60C-6F1F1A482038}"/>
    <cellStyle name="_Column2_Volumi Feb estr da Alea_Annexes EN_6 Zones 2 4" xfId="18976" xr:uid="{E1E23BF9-E95C-4E10-8161-6E5873966049}"/>
    <cellStyle name="_Column2_Volumi Feb estr da Alea_Annexes EN_6 Zones 2 4 2" xfId="37481" xr:uid="{DCB9E2C9-7F5D-4D87-8F24-0EFC4BD1A9AC}"/>
    <cellStyle name="_Column2_Volumi Feb estr da Alea_Annexes EN_6 Zones 2 5" xfId="22213" xr:uid="{8685C7D0-8A82-4027-9111-84179BEEE12D}"/>
    <cellStyle name="_Column2_Volumi Feb estr da Alea_Annexes EN_6 Zones 2 5 2" xfId="40718" xr:uid="{91E5EC28-5751-4DC4-A626-73D6A2D86DCC}"/>
    <cellStyle name="_Column2_Volumi Feb estr da Alea_Annexes EN_6 Zones 2 6" xfId="25446" xr:uid="{9DC3487F-CADC-4657-9417-70394943B838}"/>
    <cellStyle name="_Column2_Volumi Feb estr da Alea_Annexes EN_6 Zones 2 7" xfId="44256" xr:uid="{1D06E04F-CB73-4568-BD44-0B1C56A9A5FD}"/>
    <cellStyle name="_Column2_Volumi Feb estr da Alea_Annexes EN_6 Zones 3" xfId="6485" xr:uid="{CEEF1099-99D3-4913-96D3-BD8D309DFF21}"/>
    <cellStyle name="_Column2_Volumi Feb estr da Alea_Annexes EN_6 Zones 3 2" xfId="11819" xr:uid="{28767F06-9C3B-4CDD-8C02-121446A1F738}"/>
    <cellStyle name="_Column2_Volumi Feb estr da Alea_Annexes EN_6 Zones 3 2 2" xfId="30324" xr:uid="{425C9548-1EBA-4A85-849C-F6A7E9DCE7C1}"/>
    <cellStyle name="_Column2_Volumi Feb estr da Alea_Annexes EN_6 Zones 3 3" xfId="15200" xr:uid="{67CB89D8-CF0D-4551-8671-D03C064BA134}"/>
    <cellStyle name="_Column2_Volumi Feb estr da Alea_Annexes EN_6 Zones 3 3 2" xfId="33705" xr:uid="{91F71E01-7415-46CF-97E6-3B21CC20B539}"/>
    <cellStyle name="_Column2_Volumi Feb estr da Alea_Annexes EN_6 Zones 3 4" xfId="18582" xr:uid="{BE660C84-6997-4693-8F78-48C4F3290DF6}"/>
    <cellStyle name="_Column2_Volumi Feb estr da Alea_Annexes EN_6 Zones 3 4 2" xfId="37087" xr:uid="{4BDC99B7-CB10-4C8F-87FF-6C168BCF095B}"/>
    <cellStyle name="_Column2_Volumi Feb estr da Alea_Annexes EN_6 Zones 3 5" xfId="21819" xr:uid="{CE9DD237-D168-4D0C-ABD8-76499503CB27}"/>
    <cellStyle name="_Column2_Volumi Feb estr da Alea_Annexes EN_6 Zones 3 5 2" xfId="40324" xr:uid="{CDEB1127-C8E2-4BD8-AC9E-1C093F04E930}"/>
    <cellStyle name="_Column2_Volumi Feb estr da Alea_Annexes EN_6 Zones 3 6" xfId="25052" xr:uid="{6F20CBAF-64E1-4F4D-867F-6543A37C7F03}"/>
    <cellStyle name="_Column2_Volumi Feb estr da Alea_Annexes EN_6 Zones 3 7" xfId="43862" xr:uid="{98180730-3E13-452D-A7E9-632D3328354A}"/>
    <cellStyle name="_Column2_Volumi Feb estr da Alea_Annexes EN_6 Zones 4" xfId="6224" xr:uid="{83448D54-437E-4C2F-B700-0ADCA172DBED}"/>
    <cellStyle name="_Column2_Volumi Feb estr da Alea_Annexes EN_6 Zones 4 2" xfId="11561" xr:uid="{038B11BB-149F-451B-A23F-CC4B72848FD2}"/>
    <cellStyle name="_Column2_Volumi Feb estr da Alea_Annexes EN_6 Zones 4 2 2" xfId="30067" xr:uid="{2063B61A-1229-4CCD-8AA0-2489921F58FB}"/>
    <cellStyle name="_Column2_Volumi Feb estr da Alea_Annexes EN_6 Zones 4 3" xfId="14939" xr:uid="{FFAFFB9F-E25C-4D10-A549-AD0A873CEA98}"/>
    <cellStyle name="_Column2_Volumi Feb estr da Alea_Annexes EN_6 Zones 4 3 2" xfId="33444" xr:uid="{4253CF7F-2FB1-4D8E-B671-FE7F94ABD25F}"/>
    <cellStyle name="_Column2_Volumi Feb estr da Alea_Annexes EN_6 Zones 4 4" xfId="18329" xr:uid="{716654DF-63D7-4DFE-85B8-FE8C88485DB6}"/>
    <cellStyle name="_Column2_Volumi Feb estr da Alea_Annexes EN_6 Zones 4 4 2" xfId="36834" xr:uid="{ABBFB316-CD61-41B7-954D-5BAED5495D95}"/>
    <cellStyle name="_Column2_Volumi Feb estr da Alea_Annexes EN_6 Zones 4 5" xfId="21574" xr:uid="{CF9C36BF-FE72-40C2-A12E-1C72B1B65055}"/>
    <cellStyle name="_Column2_Volumi Feb estr da Alea_Annexes EN_6 Zones 4 5 2" xfId="40079" xr:uid="{6312E552-CABA-497E-A3F1-D171342CC937}"/>
    <cellStyle name="_Column2_Volumi Feb estr da Alea_Annexes EN_6 Zones 4 6" xfId="24800" xr:uid="{B8642646-7458-41AC-95C6-8044D354BC0C}"/>
    <cellStyle name="_Column2_Volumi Feb estr da Alea_Annexes EN_6 Zones 4 7" xfId="43612" xr:uid="{73D76B36-607A-4070-ADB3-6F88ADD73BBE}"/>
    <cellStyle name="_Column2_Volumi Feb estr da Alea_Annexes EN_6 Zones 5" xfId="9153" xr:uid="{D798174C-FE64-4779-82ED-993D29C90A7E}"/>
    <cellStyle name="_Column2_Volumi Feb estr da Alea_Annexes EN_6 Zones 5 2" xfId="27672" xr:uid="{9C3D6A77-1C76-4775-A4BD-E4D4145CD9FB}"/>
    <cellStyle name="_Column2_Volumi Feb estr da Alea_Annexes EN_6 Zones 6" xfId="10159" xr:uid="{70CE054B-146D-4E9E-89EC-F24E26750D57}"/>
    <cellStyle name="_Column2_Volumi Feb estr da Alea_Annexes EN_6 Zones 6 2" xfId="28677" xr:uid="{A5DA97C9-3E9A-40F3-B256-9AE2E5329E75}"/>
    <cellStyle name="_Column2_Volumi Feb estr da Alea_EPS" xfId="3603" xr:uid="{40F125EE-69C4-49C9-A6A7-A1A8407B3531}"/>
    <cellStyle name="_Column2_Volumi Feb estr da Alea_EPS 2" xfId="6872" xr:uid="{4EFFC1EF-3FFB-489A-ADB2-A52360A8F7EE}"/>
    <cellStyle name="_Column2_Volumi Feb estr da Alea_EPS 2 2" xfId="12206" xr:uid="{5E0BC9EC-1824-40F3-B847-0F91ADFDB3FA}"/>
    <cellStyle name="_Column2_Volumi Feb estr da Alea_EPS 2 2 2" xfId="30711" xr:uid="{796827C4-B051-417A-802A-D9BC14B13EF9}"/>
    <cellStyle name="_Column2_Volumi Feb estr da Alea_EPS 2 3" xfId="15587" xr:uid="{2E3AF389-920D-482F-9C31-4E002EB0BAC4}"/>
    <cellStyle name="_Column2_Volumi Feb estr da Alea_EPS 2 3 2" xfId="34092" xr:uid="{D8ADAF25-DED7-405B-ACF9-E5C4427B119F}"/>
    <cellStyle name="_Column2_Volumi Feb estr da Alea_EPS 2 4" xfId="18969" xr:uid="{8A7D2FE0-14ED-40A4-9D15-1AD290BAA116}"/>
    <cellStyle name="_Column2_Volumi Feb estr da Alea_EPS 2 4 2" xfId="37474" xr:uid="{93A96281-7261-4804-ACEC-80664916FD2E}"/>
    <cellStyle name="_Column2_Volumi Feb estr da Alea_EPS 2 5" xfId="22206" xr:uid="{501A9E14-B8E0-4D34-A8DC-A6F5E362775C}"/>
    <cellStyle name="_Column2_Volumi Feb estr da Alea_EPS 2 5 2" xfId="40711" xr:uid="{8C0A9B23-03B5-4749-BA6A-62FE6227B277}"/>
    <cellStyle name="_Column2_Volumi Feb estr da Alea_EPS 2 6" xfId="25439" xr:uid="{F7806D4F-BE97-4F1D-A9E5-86A903C8EDA6}"/>
    <cellStyle name="_Column2_Volumi Feb estr da Alea_EPS 2 7" xfId="44249" xr:uid="{0E76F444-2E09-4C6A-9399-3AAF40CCE942}"/>
    <cellStyle name="_Column2_Volumi Feb estr da Alea_EPS 3" xfId="6492" xr:uid="{C19C6152-E8CB-4E9A-8C15-3C9B8CC2673B}"/>
    <cellStyle name="_Column2_Volumi Feb estr da Alea_EPS 3 2" xfId="11826" xr:uid="{0B5C1096-B082-4381-BE3C-F3D353AAAEDC}"/>
    <cellStyle name="_Column2_Volumi Feb estr da Alea_EPS 3 2 2" xfId="30331" xr:uid="{62931739-9773-411B-90F2-5E43E6581CE2}"/>
    <cellStyle name="_Column2_Volumi Feb estr da Alea_EPS 3 3" xfId="15207" xr:uid="{6060465D-BA0A-41ED-8E16-17BEC2228403}"/>
    <cellStyle name="_Column2_Volumi Feb estr da Alea_EPS 3 3 2" xfId="33712" xr:uid="{0979E207-18FA-443A-BA8B-367194C802A9}"/>
    <cellStyle name="_Column2_Volumi Feb estr da Alea_EPS 3 4" xfId="18589" xr:uid="{8DAEC9BA-A468-4025-8B62-BD82AD1B2A26}"/>
    <cellStyle name="_Column2_Volumi Feb estr da Alea_EPS 3 4 2" xfId="37094" xr:uid="{D07B00DE-42B4-4C86-8618-FAB59279101E}"/>
    <cellStyle name="_Column2_Volumi Feb estr da Alea_EPS 3 5" xfId="21826" xr:uid="{9EF62F8E-8183-46BE-A6AB-D96844F1C905}"/>
    <cellStyle name="_Column2_Volumi Feb estr da Alea_EPS 3 5 2" xfId="40331" xr:uid="{0B4030FB-010D-4E04-BBE1-FDF719CB6949}"/>
    <cellStyle name="_Column2_Volumi Feb estr da Alea_EPS 3 6" xfId="25059" xr:uid="{64A0490F-8D1C-4D56-BC4B-DB5ED8F9B6E3}"/>
    <cellStyle name="_Column2_Volumi Feb estr da Alea_EPS 3 7" xfId="43869" xr:uid="{462E8820-8EF1-40E0-B5C4-0F35DB6556B0}"/>
    <cellStyle name="_Column2_Volumi Feb estr da Alea_EPS 4" xfId="7886" xr:uid="{4373B7D8-FB7A-451A-B521-C23349B343FD}"/>
    <cellStyle name="_Column2_Volumi Feb estr da Alea_EPS 4 2" xfId="13217" xr:uid="{E2A766FC-D474-455C-A53C-2B73A095DFDD}"/>
    <cellStyle name="_Column2_Volumi Feb estr da Alea_EPS 4 2 2" xfId="31722" xr:uid="{5722837F-BA6F-4581-B9D0-399A8487BC36}"/>
    <cellStyle name="_Column2_Volumi Feb estr da Alea_EPS 4 3" xfId="16600" xr:uid="{380E64C4-C64E-4348-85FF-E44E77A97735}"/>
    <cellStyle name="_Column2_Volumi Feb estr da Alea_EPS 4 3 2" xfId="35105" xr:uid="{45B83570-FC3F-453E-973A-BAD1DB3A5B49}"/>
    <cellStyle name="_Column2_Volumi Feb estr da Alea_EPS 4 4" xfId="19976" xr:uid="{6E8E2ECA-34CE-4B71-8C6A-6C9D9AD7C948}"/>
    <cellStyle name="_Column2_Volumi Feb estr da Alea_EPS 4 4 2" xfId="38481" xr:uid="{2E017F5A-981C-484E-8A26-E5A9CA456915}"/>
    <cellStyle name="_Column2_Volumi Feb estr da Alea_EPS 4 5" xfId="23174" xr:uid="{EE72C875-05F6-4D27-B4CB-96365800A21A}"/>
    <cellStyle name="_Column2_Volumi Feb estr da Alea_EPS 4 5 2" xfId="41679" xr:uid="{4C8BA522-0149-4EEF-9691-03E995A01998}"/>
    <cellStyle name="_Column2_Volumi Feb estr da Alea_EPS 4 6" xfId="26415" xr:uid="{5DBCE55C-8317-4197-B5B8-DB143335C6B6}"/>
    <cellStyle name="_Column2_Volumi Feb estr da Alea_EPS 4 7" xfId="45256" xr:uid="{23718597-99FE-4B8C-8547-BE2B678581AB}"/>
    <cellStyle name="_Column2_Volumi Feb estr da Alea_EPS 5" xfId="9159" xr:uid="{30989A6A-F117-490F-9758-A8FD067CCA1A}"/>
    <cellStyle name="_Column2_Volumi Feb estr da Alea_EPS 5 2" xfId="27678" xr:uid="{F8AA220D-4AB8-4A91-B5E7-C94217EB7E10}"/>
    <cellStyle name="_Column2_Volumi Feb estr da Alea_EPS 6" xfId="9026" xr:uid="{32054284-7EDB-40D4-87A4-7E7685487F49}"/>
    <cellStyle name="_Column2_Volumi Feb estr da Alea_EPS 6 2" xfId="27545" xr:uid="{4BF85528-22B0-4006-AD29-40B204E3B60A}"/>
    <cellStyle name="_Column2_Volumi Feb estr da Alea_Performance Painel" xfId="3331" xr:uid="{C5AAB149-548C-43CC-BCF9-8CBE1A02D29E}"/>
    <cellStyle name="_Column2_Volumi Feb estr da Alea_Performance Painel 2" xfId="6627" xr:uid="{118F4D5E-C906-4FFB-BD53-E049BD15547A}"/>
    <cellStyle name="_Column2_Volumi Feb estr da Alea_Performance Painel 2 2" xfId="11961" xr:uid="{C3DE307A-C144-4A11-9F56-F91D6B36EEAD}"/>
    <cellStyle name="_Column2_Volumi Feb estr da Alea_Performance Painel 2 2 2" xfId="30466" xr:uid="{EE405882-9841-4E83-9031-6F9799FF2EBD}"/>
    <cellStyle name="_Column2_Volumi Feb estr da Alea_Performance Painel 2 3" xfId="15342" xr:uid="{A9C286BE-15C9-4311-85A3-3FBD05571F34}"/>
    <cellStyle name="_Column2_Volumi Feb estr da Alea_Performance Painel 2 3 2" xfId="33847" xr:uid="{91E93A4A-7F01-41B0-850F-5C68BFB35B88}"/>
    <cellStyle name="_Column2_Volumi Feb estr da Alea_Performance Painel 2 4" xfId="18724" xr:uid="{7F681ADD-9C4D-4568-A0A3-3536FBD258E5}"/>
    <cellStyle name="_Column2_Volumi Feb estr da Alea_Performance Painel 2 4 2" xfId="37229" xr:uid="{7E8F6ADD-C190-4BA9-9514-3242959088CD}"/>
    <cellStyle name="_Column2_Volumi Feb estr da Alea_Performance Painel 2 5" xfId="21961" xr:uid="{B2AC3D4B-9EE8-44AE-A8ED-DEDA772EEE9F}"/>
    <cellStyle name="_Column2_Volumi Feb estr da Alea_Performance Painel 2 5 2" xfId="40466" xr:uid="{EA21E4CD-3FEB-403E-B6BB-2C058095D100}"/>
    <cellStyle name="_Column2_Volumi Feb estr da Alea_Performance Painel 2 6" xfId="25194" xr:uid="{F0B2318F-44F1-4A50-971D-B0FAEBFC210F}"/>
    <cellStyle name="_Column2_Volumi Feb estr da Alea_Performance Painel 2 7" xfId="44004" xr:uid="{CFD7E7AD-0486-4540-8EFD-D0B714F50034}"/>
    <cellStyle name="_Column2_Volumi Feb estr da Alea_Performance Painel 3" xfId="5734" xr:uid="{35CBD6BE-9CEC-483A-8118-BBC30CE49B6D}"/>
    <cellStyle name="_Column2_Volumi Feb estr da Alea_Performance Painel 3 2" xfId="11079" xr:uid="{F0A0E5A4-1335-4006-A74C-300D2C1B2BB6}"/>
    <cellStyle name="_Column2_Volumi Feb estr da Alea_Performance Painel 3 2 2" xfId="29585" xr:uid="{A3600FAD-C1B8-47F5-B1B6-2A4FFF4FBE53}"/>
    <cellStyle name="_Column2_Volumi Feb estr da Alea_Performance Painel 3 3" xfId="14449" xr:uid="{058625FF-2081-4FE9-8DC4-2F542BFD52A7}"/>
    <cellStyle name="_Column2_Volumi Feb estr da Alea_Performance Painel 3 3 2" xfId="32954" xr:uid="{B64AAE37-574F-4CD0-9D5E-88C1B91FEF19}"/>
    <cellStyle name="_Column2_Volumi Feb estr da Alea_Performance Painel 3 4" xfId="17857" xr:uid="{85FF1A3A-A604-4B64-9D9D-F43CC15D0A72}"/>
    <cellStyle name="_Column2_Volumi Feb estr da Alea_Performance Painel 3 4 2" xfId="36362" xr:uid="{336C0026-7F24-49B0-8A77-7CA460B45246}"/>
    <cellStyle name="_Column2_Volumi Feb estr da Alea_Performance Painel 3 5" xfId="21158" xr:uid="{ACD03310-8832-4A68-97AF-235EAC202D7F}"/>
    <cellStyle name="_Column2_Volumi Feb estr da Alea_Performance Painel 3 5 2" xfId="39663" xr:uid="{6551DE6B-49A3-45EB-8F3E-EE1732E34786}"/>
    <cellStyle name="_Column2_Volumi Feb estr da Alea_Performance Painel 3 6" xfId="24366" xr:uid="{614B363A-0BAE-460C-99E3-E2335ACAB92D}"/>
    <cellStyle name="_Column2_Volumi Feb estr da Alea_Performance Painel 3 7" xfId="43148" xr:uid="{D90F9B84-C629-4CCE-94CD-F919916B9F5F}"/>
    <cellStyle name="_Column2_Volumi Feb estr da Alea_Performance Painel 4" xfId="7600" xr:uid="{CE73A479-11DA-4AA5-AF2A-8B89E8427A66}"/>
    <cellStyle name="_Column2_Volumi Feb estr da Alea_Performance Painel 4 2" xfId="12934" xr:uid="{DE528A84-A123-4442-B3E7-6EAA01F67C80}"/>
    <cellStyle name="_Column2_Volumi Feb estr da Alea_Performance Painel 4 2 2" xfId="31439" xr:uid="{D92D5060-ABDF-470F-89B5-FCC3227979FF}"/>
    <cellStyle name="_Column2_Volumi Feb estr da Alea_Performance Painel 4 3" xfId="16315" xr:uid="{48A97816-31E0-463E-A1B5-735A9FA86D37}"/>
    <cellStyle name="_Column2_Volumi Feb estr da Alea_Performance Painel 4 3 2" xfId="34820" xr:uid="{3E86C8C4-F946-40FF-8104-AE96A29B7A79}"/>
    <cellStyle name="_Column2_Volumi Feb estr da Alea_Performance Painel 4 4" xfId="19695" xr:uid="{524760D7-DF34-4ACE-8A47-3BAF6BA74935}"/>
    <cellStyle name="_Column2_Volumi Feb estr da Alea_Performance Painel 4 4 2" xfId="38200" xr:uid="{4C6AAAF8-70B0-43AF-83D9-7B80DA701776}"/>
    <cellStyle name="_Column2_Volumi Feb estr da Alea_Performance Painel 4 5" xfId="22921" xr:uid="{EA00A852-10D8-4AD9-848D-E85936076B2D}"/>
    <cellStyle name="_Column2_Volumi Feb estr da Alea_Performance Painel 4 5 2" xfId="41426" xr:uid="{609122D7-F08B-4155-A710-DC5289675E02}"/>
    <cellStyle name="_Column2_Volumi Feb estr da Alea_Performance Painel 4 6" xfId="26156" xr:uid="{0FCAADBB-2182-4ECC-B88D-10F7EE470BD6}"/>
    <cellStyle name="_Column2_Volumi Feb estr da Alea_Performance Painel 4 7" xfId="44975" xr:uid="{BAD56631-125F-4990-A726-EEAC491D988B}"/>
    <cellStyle name="_Column2_Volumi Feb estr da Alea_Performance Painel 5" xfId="9871" xr:uid="{4E7D4209-245C-41C5-9586-71BEC65E67CD}"/>
    <cellStyle name="_Column2_Volumi Feb estr da Alea_Performance Painel 5 2" xfId="28390" xr:uid="{5E42F1DB-6141-4B91-A18F-10F295C9EAA2}"/>
    <cellStyle name="_Column2_Volumi Feb estr da Alea_Performance Painel 6" xfId="10283" xr:uid="{1322030A-531C-4BE9-86EE-336AE8A86F42}"/>
    <cellStyle name="_Column2_Volumi Feb estr da Alea_Performance Painel 6 2" xfId="28801" xr:uid="{1C7D80D9-BF9D-4BBD-8B74-1100E9D5DFC1}"/>
    <cellStyle name="_Column2_Volumi Jan estr da Alea" xfId="697" xr:uid="{681A9722-96FF-4C66-9F88-060C467FADB7}"/>
    <cellStyle name="_Column2_Volumi Jan estr da Alea 2" xfId="5429" xr:uid="{148A0800-84B9-4B9E-99B6-CEE80F329D50}"/>
    <cellStyle name="_Column2_Volumi Jan estr da Alea 2 2" xfId="10774" xr:uid="{2AB14994-18E9-4305-8F2C-B618B3012DA7}"/>
    <cellStyle name="_Column2_Volumi Jan estr da Alea 2 2 2" xfId="29291" xr:uid="{BC22604B-2CA1-48B8-9430-E1EB71EF4267}"/>
    <cellStyle name="_Column2_Volumi Jan estr da Alea 2 3" xfId="14144" xr:uid="{F7DBB02E-CA5B-425D-A162-DD8F48EC5791}"/>
    <cellStyle name="_Column2_Volumi Jan estr da Alea 2 3 2" xfId="32649" xr:uid="{CAF2F8F7-124F-437E-B7C9-4FF5A0E7DA59}"/>
    <cellStyle name="_Column2_Volumi Jan estr da Alea 2 4" xfId="17552" xr:uid="{6C295023-EF4D-4E0A-9149-1A736BD94CBD}"/>
    <cellStyle name="_Column2_Volumi Jan estr da Alea 2 4 2" xfId="36057" xr:uid="{3A46F326-7E7D-4D83-89F8-42CB7B1DFD23}"/>
    <cellStyle name="_Column2_Volumi Jan estr da Alea 2 5" xfId="20853" xr:uid="{A5C404E7-885B-43B0-9A2C-FFE810717714}"/>
    <cellStyle name="_Column2_Volumi Jan estr da Alea 2 5 2" xfId="39358" xr:uid="{C643708B-959D-488E-86AE-7D46F2E70AE8}"/>
    <cellStyle name="_Column2_Volumi Jan estr da Alea 2 6" xfId="24072" xr:uid="{9DDF9850-D35F-45F4-AE91-256AF71774ED}"/>
    <cellStyle name="_Column2_Volumi Jan estr da Alea 2 7" xfId="42854" xr:uid="{13AA4BEF-98DE-466E-A35C-DE681F1EFEE3}"/>
    <cellStyle name="_Column2_Volumi Jan estr da Alea 3" xfId="6301" xr:uid="{D352D32A-DA03-4071-A643-C283237AE6DE}"/>
    <cellStyle name="_Column2_Volumi Jan estr da Alea 3 2" xfId="11638" xr:uid="{184F20C9-804A-4531-972A-182A5C405364}"/>
    <cellStyle name="_Column2_Volumi Jan estr da Alea 3 2 2" xfId="30144" xr:uid="{8D3EA04A-7553-4AE1-BB36-503F5A62F523}"/>
    <cellStyle name="_Column2_Volumi Jan estr da Alea 3 3" xfId="15016" xr:uid="{6A21BCD8-DF66-4AE4-A014-A7263908514C}"/>
    <cellStyle name="_Column2_Volumi Jan estr da Alea 3 3 2" xfId="33521" xr:uid="{F4D12AE6-FC64-440A-A5DF-2670FA015D5A}"/>
    <cellStyle name="_Column2_Volumi Jan estr da Alea 3 4" xfId="18405" xr:uid="{2A22B828-F9C4-4DD0-85D4-0445F9B1FFDF}"/>
    <cellStyle name="_Column2_Volumi Jan estr da Alea 3 4 2" xfId="36910" xr:uid="{4F2F3769-8F83-4EE9-B821-E215AFC0F89B}"/>
    <cellStyle name="_Column2_Volumi Jan estr da Alea 3 5" xfId="21648" xr:uid="{4537CC9A-5CC8-4D60-8B36-515DDFCC82FB}"/>
    <cellStyle name="_Column2_Volumi Jan estr da Alea 3 5 2" xfId="40153" xr:uid="{49DD4D79-E078-4E41-9962-5A790BE47726}"/>
    <cellStyle name="_Column2_Volumi Jan estr da Alea 3 6" xfId="24875" xr:uid="{D752D1A2-E061-46E5-B6B3-75D01F884E4A}"/>
    <cellStyle name="_Column2_Volumi Jan estr da Alea 3 7" xfId="43686" xr:uid="{E10602E5-66A2-4FC6-8576-AC1606F679ED}"/>
    <cellStyle name="_Column2_Volumi Jan estr da Alea 4" xfId="6115" xr:uid="{BFC77339-1A10-461A-825F-E8FA2A301D8F}"/>
    <cellStyle name="_Column2_Volumi Jan estr da Alea 4 2" xfId="11452" xr:uid="{834EDC62-24E1-4219-82C2-F0A12E34DE5C}"/>
    <cellStyle name="_Column2_Volumi Jan estr da Alea 4 2 2" xfId="29958" xr:uid="{CB71B7E9-8751-4F1F-A4AB-1C16C9265A88}"/>
    <cellStyle name="_Column2_Volumi Jan estr da Alea 4 3" xfId="14830" xr:uid="{49DD8101-E6F4-42D1-BE32-556D15912CDF}"/>
    <cellStyle name="_Column2_Volumi Jan estr da Alea 4 3 2" xfId="33335" xr:uid="{CD585C06-2AB8-47CE-AEE6-DDF5F839C772}"/>
    <cellStyle name="_Column2_Volumi Jan estr da Alea 4 4" xfId="18220" xr:uid="{6DFF53FB-D508-4180-A341-5B5EBADAE398}"/>
    <cellStyle name="_Column2_Volumi Jan estr da Alea 4 4 2" xfId="36725" xr:uid="{E6D2A4E9-FDB2-4626-9E5A-4F9B0CF0A273}"/>
    <cellStyle name="_Column2_Volumi Jan estr da Alea 4 5" xfId="21465" xr:uid="{31C39471-FE22-4438-A296-A82FDEEAD1C5}"/>
    <cellStyle name="_Column2_Volumi Jan estr da Alea 4 5 2" xfId="39970" xr:uid="{2981497E-D1B2-4C7D-BAB5-917064C8491F}"/>
    <cellStyle name="_Column2_Volumi Jan estr da Alea 4 6" xfId="24691" xr:uid="{45A310C9-B7FC-4AA4-97E1-C0A45DE24BA2}"/>
    <cellStyle name="_Column2_Volumi Jan estr da Alea 4 7" xfId="43508" xr:uid="{CE0B4C83-D46B-432D-9311-626182210254}"/>
    <cellStyle name="_Column2_Volumi Jan estr da Alea 5" xfId="8449" xr:uid="{9A0A5775-DD28-459F-8479-C244B3C8E843}"/>
    <cellStyle name="_Column2_Volumi Jan estr da Alea 5 2" xfId="13746" xr:uid="{15FEB7B8-4766-448F-AF41-57A42756DF4F}"/>
    <cellStyle name="_Column2_Volumi Jan estr da Alea 5 2 2" xfId="32251" xr:uid="{F761190F-F9B5-4050-A113-268B86E6D182}"/>
    <cellStyle name="_Column2_Volumi Jan estr da Alea 5 3" xfId="17163" xr:uid="{13E4996F-D864-491F-A3F1-90FDF90913E6}"/>
    <cellStyle name="_Column2_Volumi Jan estr da Alea 5 3 2" xfId="35668" xr:uid="{9EFA36C1-874B-4145-ABA1-CA8361FB6A80}"/>
    <cellStyle name="_Column2_Volumi Jan estr da Alea 5 4" xfId="20464" xr:uid="{9C82F54E-2394-4CB4-B2CA-B21D98CDFC6F}"/>
    <cellStyle name="_Column2_Volumi Jan estr da Alea 5 4 2" xfId="38969" xr:uid="{8CCEEBCF-65A9-49A5-972B-C664BA15DD85}"/>
    <cellStyle name="_Column2_Volumi Jan estr da Alea 5 5" xfId="23656" xr:uid="{4EC7CEAB-AB1D-4EDA-9DFB-152BFD0EFC9B}"/>
    <cellStyle name="_Column2_Volumi Jan estr da Alea 5 5 2" xfId="42161" xr:uid="{0870F9FE-DCB0-4A10-962D-A35C4EBE12F8}"/>
    <cellStyle name="_Column2_Volumi Jan estr da Alea 5 6" xfId="26972" xr:uid="{4570C6A7-441D-40D2-BE14-2A692FFF6774}"/>
    <cellStyle name="_Column2_Volumi Jan estr da Alea 5 7" xfId="45744" xr:uid="{128EE114-F76C-4646-B98C-4ABB117D9C1A}"/>
    <cellStyle name="_Column2_Volumi Jan estr da Alea_1" xfId="3612" xr:uid="{532F3B75-3DCF-4F52-AF15-C3DAABD85D7E}"/>
    <cellStyle name="_Column2_Volumi Jan estr da Alea_1 2" xfId="6881" xr:uid="{D14D208D-D84C-4015-A53E-C69EF0BF1ED1}"/>
    <cellStyle name="_Column2_Volumi Jan estr da Alea_1 2 2" xfId="12215" xr:uid="{6C122095-F4F4-4A69-8502-DD2404C229D1}"/>
    <cellStyle name="_Column2_Volumi Jan estr da Alea_1 2 2 2" xfId="30720" xr:uid="{BE375AB2-D780-48DE-90E9-98103DD3E616}"/>
    <cellStyle name="_Column2_Volumi Jan estr da Alea_1 2 3" xfId="15596" xr:uid="{F01A60E8-8B77-418C-98F5-496323FAC8E6}"/>
    <cellStyle name="_Column2_Volumi Jan estr da Alea_1 2 3 2" xfId="34101" xr:uid="{51228F0E-EBD3-40D7-A2E0-61C9891D0092}"/>
    <cellStyle name="_Column2_Volumi Jan estr da Alea_1 2 4" xfId="18978" xr:uid="{DB8A40BF-EFCD-48DA-9865-7EC3DF39B915}"/>
    <cellStyle name="_Column2_Volumi Jan estr da Alea_1 2 4 2" xfId="37483" xr:uid="{777F1161-B6DB-4A4D-A6BE-A61CEAF66935}"/>
    <cellStyle name="_Column2_Volumi Jan estr da Alea_1 2 5" xfId="22215" xr:uid="{07FBA02D-6641-41AC-AD9C-5151DEC85BC7}"/>
    <cellStyle name="_Column2_Volumi Jan estr da Alea_1 2 5 2" xfId="40720" xr:uid="{268AF0CC-4274-4E90-8301-991A812970E6}"/>
    <cellStyle name="_Column2_Volumi Jan estr da Alea_1 2 6" xfId="25448" xr:uid="{8F575DC4-7640-499E-816B-6779C9D05ABA}"/>
    <cellStyle name="_Column2_Volumi Jan estr da Alea_1 2 7" xfId="44258" xr:uid="{A3C3E108-2778-40A6-A329-CBD6809E697E}"/>
    <cellStyle name="_Column2_Volumi Jan estr da Alea_1 3" xfId="6483" xr:uid="{F6D205FC-51AF-44A7-A12F-4300C5D8F8CE}"/>
    <cellStyle name="_Column2_Volumi Jan estr da Alea_1 3 2" xfId="11817" xr:uid="{BA278123-79FF-4153-A91F-239F99F0EA2B}"/>
    <cellStyle name="_Column2_Volumi Jan estr da Alea_1 3 2 2" xfId="30322" xr:uid="{0AAF0D9B-8A5E-41A9-9A2A-E121008CD1DC}"/>
    <cellStyle name="_Column2_Volumi Jan estr da Alea_1 3 3" xfId="15198" xr:uid="{3BAEB0F2-FEEB-4513-8C6B-C81639F0CDD0}"/>
    <cellStyle name="_Column2_Volumi Jan estr da Alea_1 3 3 2" xfId="33703" xr:uid="{295DD5B5-C0EF-4641-A32A-D9E13897FFC2}"/>
    <cellStyle name="_Column2_Volumi Jan estr da Alea_1 3 4" xfId="18580" xr:uid="{70441316-BDE8-43C6-977D-671BC3E19A84}"/>
    <cellStyle name="_Column2_Volumi Jan estr da Alea_1 3 4 2" xfId="37085" xr:uid="{6B5BEE81-28D1-41F9-9C13-786A161188E7}"/>
    <cellStyle name="_Column2_Volumi Jan estr da Alea_1 3 5" xfId="21817" xr:uid="{7FCDF248-B4FF-4808-A877-4C581E64174B}"/>
    <cellStyle name="_Column2_Volumi Jan estr da Alea_1 3 5 2" xfId="40322" xr:uid="{52577F84-9F31-416E-8D66-FF7EBEB12C87}"/>
    <cellStyle name="_Column2_Volumi Jan estr da Alea_1 3 6" xfId="25050" xr:uid="{A95FA6C3-BB56-4B9E-B0DE-335EB5C0F297}"/>
    <cellStyle name="_Column2_Volumi Jan estr da Alea_1 3 7" xfId="43860" xr:uid="{F03F67A6-3B29-4F59-A137-D5173C5D5EE4}"/>
    <cellStyle name="_Column2_Volumi Jan estr da Alea_1 4" xfId="6222" xr:uid="{598EFD89-4035-4033-9B60-C3FDBC1F7B84}"/>
    <cellStyle name="_Column2_Volumi Jan estr da Alea_1 4 2" xfId="11559" xr:uid="{89446AFA-63E5-46AC-8ABB-A97F74DF0F14}"/>
    <cellStyle name="_Column2_Volumi Jan estr da Alea_1 4 2 2" xfId="30065" xr:uid="{AB8B7F03-FB93-4EF6-9718-AFF41F077675}"/>
    <cellStyle name="_Column2_Volumi Jan estr da Alea_1 4 3" xfId="14937" xr:uid="{B5D62AFC-0C64-43C1-B3C6-5B707893E230}"/>
    <cellStyle name="_Column2_Volumi Jan estr da Alea_1 4 3 2" xfId="33442" xr:uid="{CE29CE05-DF2B-4DC2-B7A8-74702BE9EEC4}"/>
    <cellStyle name="_Column2_Volumi Jan estr da Alea_1 4 4" xfId="18327" xr:uid="{D23CDEA1-D36A-4566-AD98-2E029990B4B7}"/>
    <cellStyle name="_Column2_Volumi Jan estr da Alea_1 4 4 2" xfId="36832" xr:uid="{E92F6553-CDF6-40FA-BC5E-1F13977C6F13}"/>
    <cellStyle name="_Column2_Volumi Jan estr da Alea_1 4 5" xfId="21572" xr:uid="{AF5C00E8-CB18-4E45-B931-9330D2859DA6}"/>
    <cellStyle name="_Column2_Volumi Jan estr da Alea_1 4 5 2" xfId="40077" xr:uid="{3D8027A6-43C9-4AA7-AA7B-E487A2F89381}"/>
    <cellStyle name="_Column2_Volumi Jan estr da Alea_1 4 6" xfId="24798" xr:uid="{09870A22-AB4A-44B1-9435-55602740CA61}"/>
    <cellStyle name="_Column2_Volumi Jan estr da Alea_1 4 7" xfId="43610" xr:uid="{474772DA-7C20-4930-8DA0-97FD2F94E598}"/>
    <cellStyle name="_Column2_Volumi Jan estr da Alea_1 5" xfId="9151" xr:uid="{F178ADE2-349A-4147-B9C8-F5C2E052EF03}"/>
    <cellStyle name="_Column2_Volumi Jan estr da Alea_1 5 2" xfId="27670" xr:uid="{D60FFBBE-3AB9-4B66-AB7E-5EC74F833D53}"/>
    <cellStyle name="_Column2_Volumi Jan estr da Alea_1 6" xfId="10205" xr:uid="{1CEECB18-D7C6-4ECA-AA1B-F5DDF198A6A8}"/>
    <cellStyle name="_Column2_Volumi Jan estr da Alea_1 6 2" xfId="28723" xr:uid="{B9FBBEB0-0E24-41F3-AEE0-F58500136750}"/>
    <cellStyle name="_Column2_Volumi Jan estr da Alea_10-11" xfId="3613" xr:uid="{6A6CD301-9385-49AA-8EBC-B2F00D51D911}"/>
    <cellStyle name="_Column2_Volumi Jan estr da Alea_10-11 2" xfId="6882" xr:uid="{821A81A4-7A5A-44E6-ACE5-CB120CD18A7B}"/>
    <cellStyle name="_Column2_Volumi Jan estr da Alea_10-11 2 2" xfId="12216" xr:uid="{16837940-06CD-4A5B-85E0-914F23627C5B}"/>
    <cellStyle name="_Column2_Volumi Jan estr da Alea_10-11 2 2 2" xfId="30721" xr:uid="{F122120C-5903-4EFA-80B1-B2B52AD73A95}"/>
    <cellStyle name="_Column2_Volumi Jan estr da Alea_10-11 2 3" xfId="15597" xr:uid="{21F8CFB1-6D12-4D9D-BAF5-2EA876FDB9B2}"/>
    <cellStyle name="_Column2_Volumi Jan estr da Alea_10-11 2 3 2" xfId="34102" xr:uid="{DF39457B-6339-4729-AAF9-E7C8813E28D8}"/>
    <cellStyle name="_Column2_Volumi Jan estr da Alea_10-11 2 4" xfId="18979" xr:uid="{A49DA06A-BE10-467B-AD17-36D9ACB0E3C9}"/>
    <cellStyle name="_Column2_Volumi Jan estr da Alea_10-11 2 4 2" xfId="37484" xr:uid="{72AA7D0C-A356-4E89-9B0D-DD02E8CA527C}"/>
    <cellStyle name="_Column2_Volumi Jan estr da Alea_10-11 2 5" xfId="22216" xr:uid="{E71ACC3D-457E-44B3-9DBB-0645E95A437F}"/>
    <cellStyle name="_Column2_Volumi Jan estr da Alea_10-11 2 5 2" xfId="40721" xr:uid="{4BD5C1BB-A551-4DEB-B740-6C5E84B6945A}"/>
    <cellStyle name="_Column2_Volumi Jan estr da Alea_10-11 2 6" xfId="25449" xr:uid="{1A49D117-458A-4B1F-AF53-DB5FC8B2A829}"/>
    <cellStyle name="_Column2_Volumi Jan estr da Alea_10-11 2 7" xfId="44259" xr:uid="{017BFDC5-7456-4A20-A233-761292F83E1C}"/>
    <cellStyle name="_Column2_Volumi Jan estr da Alea_10-11 3" xfId="6482" xr:uid="{7EF76049-3910-4443-B9E2-3D91CEAB132C}"/>
    <cellStyle name="_Column2_Volumi Jan estr da Alea_10-11 3 2" xfId="11816" xr:uid="{816D4529-8935-457B-B854-37C0EB046F7A}"/>
    <cellStyle name="_Column2_Volumi Jan estr da Alea_10-11 3 2 2" xfId="30321" xr:uid="{04E8E0EB-DF9F-44C4-8AB2-11A9A52761E0}"/>
    <cellStyle name="_Column2_Volumi Jan estr da Alea_10-11 3 3" xfId="15197" xr:uid="{518A76F2-CAD1-4757-A2B6-91E65CAF0D8B}"/>
    <cellStyle name="_Column2_Volumi Jan estr da Alea_10-11 3 3 2" xfId="33702" xr:uid="{E6E162E4-44A7-4D8E-8CE0-7E68C3A9042D}"/>
    <cellStyle name="_Column2_Volumi Jan estr da Alea_10-11 3 4" xfId="18579" xr:uid="{77E5EB32-89C3-4944-A9FA-1AA33F16560D}"/>
    <cellStyle name="_Column2_Volumi Jan estr da Alea_10-11 3 4 2" xfId="37084" xr:uid="{94D69EA6-F615-4C9C-8B6E-D7006897373E}"/>
    <cellStyle name="_Column2_Volumi Jan estr da Alea_10-11 3 5" xfId="21816" xr:uid="{BBD7C648-C1A3-4205-814E-90764BB9859D}"/>
    <cellStyle name="_Column2_Volumi Jan estr da Alea_10-11 3 5 2" xfId="40321" xr:uid="{B5519662-800E-44D3-A67F-3BF2869347A3}"/>
    <cellStyle name="_Column2_Volumi Jan estr da Alea_10-11 3 6" xfId="25049" xr:uid="{F659F627-B6A5-4818-AA39-3DD6C165EFB8}"/>
    <cellStyle name="_Column2_Volumi Jan estr da Alea_10-11 3 7" xfId="43859" xr:uid="{CAE16421-6BD0-4D29-8710-5E510C44937D}"/>
    <cellStyle name="_Column2_Volumi Jan estr da Alea_10-11 4" xfId="7885" xr:uid="{6B9C0CE8-901B-409F-A7E5-6EE173F65B16}"/>
    <cellStyle name="_Column2_Volumi Jan estr da Alea_10-11 4 2" xfId="13216" xr:uid="{00767038-ABE9-4A14-A11A-68FE5B58494A}"/>
    <cellStyle name="_Column2_Volumi Jan estr da Alea_10-11 4 2 2" xfId="31721" xr:uid="{BF0453B2-5996-4C64-9D11-EAEE5561C07E}"/>
    <cellStyle name="_Column2_Volumi Jan estr da Alea_10-11 4 3" xfId="16599" xr:uid="{15F12D47-6D77-478B-B1DB-56A4E86843D9}"/>
    <cellStyle name="_Column2_Volumi Jan estr da Alea_10-11 4 3 2" xfId="35104" xr:uid="{15A25613-22A6-41DE-83ED-F4A603D3AEF0}"/>
    <cellStyle name="_Column2_Volumi Jan estr da Alea_10-11 4 4" xfId="19975" xr:uid="{DCADE304-75E7-44ED-8AA4-212D8A6B3301}"/>
    <cellStyle name="_Column2_Volumi Jan estr da Alea_10-11 4 4 2" xfId="38480" xr:uid="{615414CE-87B6-47CF-B8AB-C451808BA4EE}"/>
    <cellStyle name="_Column2_Volumi Jan estr da Alea_10-11 4 5" xfId="23173" xr:uid="{9ED25333-ADD7-44B4-AB87-53325CCCAC1C}"/>
    <cellStyle name="_Column2_Volumi Jan estr da Alea_10-11 4 5 2" xfId="41678" xr:uid="{B6F96055-BFC2-402D-814C-10C3A1067B5A}"/>
    <cellStyle name="_Column2_Volumi Jan estr da Alea_10-11 4 6" xfId="26414" xr:uid="{820CDD3E-6055-414E-BEDD-3FFB3B28462A}"/>
    <cellStyle name="_Column2_Volumi Jan estr da Alea_10-11 4 7" xfId="45255" xr:uid="{1B791DD7-3C0F-4556-AD11-C51F8F0A397E}"/>
    <cellStyle name="_Column2_Volumi Jan estr da Alea_10-11 5" xfId="9150" xr:uid="{DF53DC1D-AE97-4A1B-A365-C168576F8ED8}"/>
    <cellStyle name="_Column2_Volumi Jan estr da Alea_10-11 5 2" xfId="27669" xr:uid="{464D2EC8-4C2D-40CF-8EB2-18FC4ECA5EA6}"/>
    <cellStyle name="_Column2_Volumi Jan estr da Alea_10-11 6" xfId="10250" xr:uid="{A8755150-8742-4074-A61D-C651D7B60945}"/>
    <cellStyle name="_Column2_Volumi Jan estr da Alea_10-11 6 2" xfId="28768" xr:uid="{EFDC396E-1739-4A27-9F74-2C4F0714AB3F}"/>
    <cellStyle name="_Column2_Volumi Jan estr da Alea_13" xfId="3614" xr:uid="{9BADE225-F66A-4267-A470-56E175029879}"/>
    <cellStyle name="_Column2_Volumi Jan estr da Alea_13 2" xfId="6883" xr:uid="{E2F70805-5714-4B14-938B-021E74AF4B13}"/>
    <cellStyle name="_Column2_Volumi Jan estr da Alea_13 2 2" xfId="12217" xr:uid="{CE4339ED-42A2-4DC3-8FA9-1B0F0482C7CC}"/>
    <cellStyle name="_Column2_Volumi Jan estr da Alea_13 2 2 2" xfId="30722" xr:uid="{94A8E7BA-02B5-4295-B4A0-68264ED4FD64}"/>
    <cellStyle name="_Column2_Volumi Jan estr da Alea_13 2 3" xfId="15598" xr:uid="{9D7674C1-4255-4F64-B7DC-DF10D453C084}"/>
    <cellStyle name="_Column2_Volumi Jan estr da Alea_13 2 3 2" xfId="34103" xr:uid="{14BE3C38-6FD8-4CBF-927E-063F4869CAD1}"/>
    <cellStyle name="_Column2_Volumi Jan estr da Alea_13 2 4" xfId="18980" xr:uid="{EAD8B7B3-28EC-4D1D-9642-9C1B37CA3DEB}"/>
    <cellStyle name="_Column2_Volumi Jan estr da Alea_13 2 4 2" xfId="37485" xr:uid="{B4709CA0-C261-4900-AB67-8CDA28093CF3}"/>
    <cellStyle name="_Column2_Volumi Jan estr da Alea_13 2 5" xfId="22217" xr:uid="{4F9D44EC-4A16-4539-B213-566F827AAA5A}"/>
    <cellStyle name="_Column2_Volumi Jan estr da Alea_13 2 5 2" xfId="40722" xr:uid="{FF4AE3F4-C9C7-4EA1-B370-EC68AC9F47BB}"/>
    <cellStyle name="_Column2_Volumi Jan estr da Alea_13 2 6" xfId="25450" xr:uid="{79010421-D3BB-4FB5-A932-A8B814FC128D}"/>
    <cellStyle name="_Column2_Volumi Jan estr da Alea_13 2 7" xfId="44260" xr:uid="{8F6A05AB-3290-4BE5-87E3-CF61EB004C7B}"/>
    <cellStyle name="_Column2_Volumi Jan estr da Alea_13 3" xfId="6481" xr:uid="{CCF9CAFC-DC69-496D-9297-A4F23BCC44E0}"/>
    <cellStyle name="_Column2_Volumi Jan estr da Alea_13 3 2" xfId="11815" xr:uid="{0F348C4B-3B8E-4C4A-A461-5CDB7816A9F4}"/>
    <cellStyle name="_Column2_Volumi Jan estr da Alea_13 3 2 2" xfId="30320" xr:uid="{550150F1-A624-4A1B-917B-B9636ABF9D5E}"/>
    <cellStyle name="_Column2_Volumi Jan estr da Alea_13 3 3" xfId="15196" xr:uid="{4BC7E749-E5EC-47B0-9A41-4FE242C36C21}"/>
    <cellStyle name="_Column2_Volumi Jan estr da Alea_13 3 3 2" xfId="33701" xr:uid="{8BED3CBF-F221-40E8-9D3A-DC35E72B9AEC}"/>
    <cellStyle name="_Column2_Volumi Jan estr da Alea_13 3 4" xfId="18578" xr:uid="{0AE85169-17D7-4B10-837C-12402C16CF65}"/>
    <cellStyle name="_Column2_Volumi Jan estr da Alea_13 3 4 2" xfId="37083" xr:uid="{F28A28D5-753A-4BA0-81E3-90B77B0C6D7E}"/>
    <cellStyle name="_Column2_Volumi Jan estr da Alea_13 3 5" xfId="21815" xr:uid="{3746FF08-1B7E-474A-999B-AE7BDC6F9E78}"/>
    <cellStyle name="_Column2_Volumi Jan estr da Alea_13 3 5 2" xfId="40320" xr:uid="{3027BD00-E186-4F32-8A83-8F1D2D8CAA8E}"/>
    <cellStyle name="_Column2_Volumi Jan estr da Alea_13 3 6" xfId="25048" xr:uid="{81EC9090-3314-46FC-82DE-13AE34551953}"/>
    <cellStyle name="_Column2_Volumi Jan estr da Alea_13 3 7" xfId="43858" xr:uid="{79AFD4AA-53C5-4FF2-9252-0B53F073955A}"/>
    <cellStyle name="_Column2_Volumi Jan estr da Alea_13 4" xfId="6602" xr:uid="{272A8750-61B7-4DF7-B2FC-0EC44D48D4F1}"/>
    <cellStyle name="_Column2_Volumi Jan estr da Alea_13 4 2" xfId="11936" xr:uid="{63F3B36D-CEBA-443A-A063-A4419F28111F}"/>
    <cellStyle name="_Column2_Volumi Jan estr da Alea_13 4 2 2" xfId="30441" xr:uid="{AACBFC7B-AF12-4DF3-BCC3-256974AC7FE1}"/>
    <cellStyle name="_Column2_Volumi Jan estr da Alea_13 4 3" xfId="15317" xr:uid="{CBE6F187-23C8-4D0D-B27C-13AD6E7306B3}"/>
    <cellStyle name="_Column2_Volumi Jan estr da Alea_13 4 3 2" xfId="33822" xr:uid="{A7F9EE44-52E3-490B-BD15-384E24DFF8F5}"/>
    <cellStyle name="_Column2_Volumi Jan estr da Alea_13 4 4" xfId="18699" xr:uid="{CA0F8D5B-2113-46A8-9F9D-700F65DDFB38}"/>
    <cellStyle name="_Column2_Volumi Jan estr da Alea_13 4 4 2" xfId="37204" xr:uid="{0EA16BCA-27D6-40C6-BF6D-4E17A2F143A1}"/>
    <cellStyle name="_Column2_Volumi Jan estr da Alea_13 4 5" xfId="21936" xr:uid="{FF3E77C2-5975-46C7-A3B3-090C17ED5C13}"/>
    <cellStyle name="_Column2_Volumi Jan estr da Alea_13 4 5 2" xfId="40441" xr:uid="{10A4204E-1DCA-4657-BA4D-934E3A873FA2}"/>
    <cellStyle name="_Column2_Volumi Jan estr da Alea_13 4 6" xfId="25169" xr:uid="{E8F7E522-A67E-4654-9A22-EE9DA4B8C190}"/>
    <cellStyle name="_Column2_Volumi Jan estr da Alea_13 4 7" xfId="43979" xr:uid="{4AB64D93-A37F-4216-947B-00C0A0FBC576}"/>
    <cellStyle name="_Column2_Volumi Jan estr da Alea_13 5" xfId="9149" xr:uid="{C1B16D03-022E-4C37-AAA8-99F52D4EF917}"/>
    <cellStyle name="_Column2_Volumi Jan estr da Alea_13 5 2" xfId="27668" xr:uid="{4EC692D7-0FC6-4F1E-BCE3-6EC3D0CCE637}"/>
    <cellStyle name="_Column2_Volumi Jan estr da Alea_13 6" xfId="10340" xr:uid="{08F7CC73-C3AF-458F-A729-5B9B1C97273E}"/>
    <cellStyle name="_Column2_Volumi Jan estr da Alea_13 6 2" xfId="28858" xr:uid="{289443D5-9319-4A0F-BED2-CD04017B5F0E}"/>
    <cellStyle name="_Column2_Volumi Jan estr da Alea_2" xfId="3615" xr:uid="{7CC95163-FE1C-407F-8F94-7FAE9D687FD0}"/>
    <cellStyle name="_Column2_Volumi Jan estr da Alea_2 2" xfId="6884" xr:uid="{4F81E313-FBF0-4512-A0F7-6F0CEC241229}"/>
    <cellStyle name="_Column2_Volumi Jan estr da Alea_2 2 2" xfId="12218" xr:uid="{C155BE51-5A50-490F-BBE8-3FB31687FAF6}"/>
    <cellStyle name="_Column2_Volumi Jan estr da Alea_2 2 2 2" xfId="30723" xr:uid="{6B80B167-DF4B-413E-8781-8D539EC6EADC}"/>
    <cellStyle name="_Column2_Volumi Jan estr da Alea_2 2 3" xfId="15599" xr:uid="{060CD364-4DDD-48BB-B628-BC125D7CE085}"/>
    <cellStyle name="_Column2_Volumi Jan estr da Alea_2 2 3 2" xfId="34104" xr:uid="{A2ADF400-1E2B-4351-8048-FA604E09B000}"/>
    <cellStyle name="_Column2_Volumi Jan estr da Alea_2 2 4" xfId="18981" xr:uid="{8B795D12-9763-496E-95F4-C381905533EB}"/>
    <cellStyle name="_Column2_Volumi Jan estr da Alea_2 2 4 2" xfId="37486" xr:uid="{047E3D88-214B-4E0F-943F-C1AE8180A04D}"/>
    <cellStyle name="_Column2_Volumi Jan estr da Alea_2 2 5" xfId="22218" xr:uid="{31EEE455-0E6A-46C1-B1DC-AD433E54D1BD}"/>
    <cellStyle name="_Column2_Volumi Jan estr da Alea_2 2 5 2" xfId="40723" xr:uid="{0FE0D921-8817-42F6-B71F-447EF8B7DA93}"/>
    <cellStyle name="_Column2_Volumi Jan estr da Alea_2 2 6" xfId="25451" xr:uid="{E5C4EA2B-B8F4-4DE7-BF5E-024881830178}"/>
    <cellStyle name="_Column2_Volumi Jan estr da Alea_2 2 7" xfId="44261" xr:uid="{481EF3F4-C5F5-4B94-A04C-889A811708CA}"/>
    <cellStyle name="_Column2_Volumi Jan estr da Alea_2 3" xfId="5588" xr:uid="{BA1A067F-566D-4DD2-A0A1-152743BE3D7F}"/>
    <cellStyle name="_Column2_Volumi Jan estr da Alea_2 3 2" xfId="10933" xr:uid="{4F769A2E-8CEC-429D-B125-575F14E46031}"/>
    <cellStyle name="_Column2_Volumi Jan estr da Alea_2 3 2 2" xfId="29439" xr:uid="{737B7500-7890-456B-96AC-38131949B7F0}"/>
    <cellStyle name="_Column2_Volumi Jan estr da Alea_2 3 3" xfId="14303" xr:uid="{0A09DE8C-37C7-4636-B89F-ACAD225D675D}"/>
    <cellStyle name="_Column2_Volumi Jan estr da Alea_2 3 3 2" xfId="32808" xr:uid="{B9182529-4806-46F1-86F0-7DDC8B300D6B}"/>
    <cellStyle name="_Column2_Volumi Jan estr da Alea_2 3 4" xfId="17711" xr:uid="{15B6260E-4A2F-45F4-BD9D-5FBB7241E314}"/>
    <cellStyle name="_Column2_Volumi Jan estr da Alea_2 3 4 2" xfId="36216" xr:uid="{4C768324-993B-45D1-A337-6248043D53F3}"/>
    <cellStyle name="_Column2_Volumi Jan estr da Alea_2 3 5" xfId="21012" xr:uid="{C2A929E9-7276-4841-AEEE-1323C27D0249}"/>
    <cellStyle name="_Column2_Volumi Jan estr da Alea_2 3 5 2" xfId="39517" xr:uid="{739FD7AB-B1CE-4B09-9239-8DE4FF0F93D5}"/>
    <cellStyle name="_Column2_Volumi Jan estr da Alea_2 3 6" xfId="24220" xr:uid="{72909027-0EED-4BB6-AF65-D436139ECD91}"/>
    <cellStyle name="_Column2_Volumi Jan estr da Alea_2 3 7" xfId="43002" xr:uid="{CBF4600C-71C4-49BD-B879-8A4F7A696A4F}"/>
    <cellStyle name="_Column2_Volumi Jan estr da Alea_2 4" xfId="6220" xr:uid="{CB049580-C608-4D5B-9DB0-1F6061C3BE0E}"/>
    <cellStyle name="_Column2_Volumi Jan estr da Alea_2 4 2" xfId="11557" xr:uid="{D7981DA9-0E60-4E8F-950A-E63427092A7F}"/>
    <cellStyle name="_Column2_Volumi Jan estr da Alea_2 4 2 2" xfId="30063" xr:uid="{90E072C8-D49E-46C6-9766-ECD50465D336}"/>
    <cellStyle name="_Column2_Volumi Jan estr da Alea_2 4 3" xfId="14935" xr:uid="{1DD3F4E6-3196-48FF-B8A8-4378093715DC}"/>
    <cellStyle name="_Column2_Volumi Jan estr da Alea_2 4 3 2" xfId="33440" xr:uid="{75310461-51FC-43D8-BEA6-3DFBB1DD2613}"/>
    <cellStyle name="_Column2_Volumi Jan estr da Alea_2 4 4" xfId="18325" xr:uid="{EF0994F5-EF4E-41DF-A7BC-75418A8C9B1B}"/>
    <cellStyle name="_Column2_Volumi Jan estr da Alea_2 4 4 2" xfId="36830" xr:uid="{03EA95AD-4174-4102-B0BA-AB9AA5426309}"/>
    <cellStyle name="_Column2_Volumi Jan estr da Alea_2 4 5" xfId="21570" xr:uid="{C4FF3D3D-61BC-4ED0-99E8-8D7F2688741B}"/>
    <cellStyle name="_Column2_Volumi Jan estr da Alea_2 4 5 2" xfId="40075" xr:uid="{A7AB67AF-125A-4635-ABC4-A4B0BB366BA6}"/>
    <cellStyle name="_Column2_Volumi Jan estr da Alea_2 4 6" xfId="24796" xr:uid="{66F44AD3-C79E-41F3-8E76-67322C50DC30}"/>
    <cellStyle name="_Column2_Volumi Jan estr da Alea_2 4 7" xfId="43609" xr:uid="{AEE9347A-D500-4067-BAA1-A55E5F402E67}"/>
    <cellStyle name="_Column2_Volumi Jan estr da Alea_2 5" xfId="9148" xr:uid="{9F9C9F40-E427-44F4-99DD-E1620D6CC72F}"/>
    <cellStyle name="_Column2_Volumi Jan estr da Alea_2 5 2" xfId="27667" xr:uid="{18D42F1F-7FDC-493B-A077-AE91A4DA165A}"/>
    <cellStyle name="_Column2_Volumi Jan estr da Alea_2 6" xfId="10386" xr:uid="{6525EDC0-D521-4876-ACCB-7547ACE27DB5}"/>
    <cellStyle name="_Column2_Volumi Jan estr da Alea_2 6 2" xfId="28904" xr:uid="{DB9D9B4A-6C9E-4F67-A86F-3B23CB401B00}"/>
    <cellStyle name="_Column2_Volumi Jan estr da Alea_3" xfId="3616" xr:uid="{2230A6CE-FABD-46D9-A535-7E3B3ACB19C6}"/>
    <cellStyle name="_Column2_Volumi Jan estr da Alea_3 2" xfId="6885" xr:uid="{94107636-8914-4FBE-9F3E-7FFD778DB068}"/>
    <cellStyle name="_Column2_Volumi Jan estr da Alea_3 2 2" xfId="12219" xr:uid="{B51E0465-2DF7-4E31-A3D4-41BD30A27444}"/>
    <cellStyle name="_Column2_Volumi Jan estr da Alea_3 2 2 2" xfId="30724" xr:uid="{CA7A8B2C-AEF8-44E5-852B-4845E54A37A0}"/>
    <cellStyle name="_Column2_Volumi Jan estr da Alea_3 2 3" xfId="15600" xr:uid="{C6947C65-C83B-4F70-A6A6-BE98B75974CB}"/>
    <cellStyle name="_Column2_Volumi Jan estr da Alea_3 2 3 2" xfId="34105" xr:uid="{4503173C-CBAD-438C-BAD8-31B7B7F665C6}"/>
    <cellStyle name="_Column2_Volumi Jan estr da Alea_3 2 4" xfId="18982" xr:uid="{DD5643CA-21FD-4BAC-A4D8-9E8E124199A2}"/>
    <cellStyle name="_Column2_Volumi Jan estr da Alea_3 2 4 2" xfId="37487" xr:uid="{2A53EFAD-3C79-4BC4-8B98-FC48E3ABF170}"/>
    <cellStyle name="_Column2_Volumi Jan estr da Alea_3 2 5" xfId="22219" xr:uid="{79C08968-F807-4FBC-B64E-E278EE6D5E3D}"/>
    <cellStyle name="_Column2_Volumi Jan estr da Alea_3 2 5 2" xfId="40724" xr:uid="{3F9DD5BC-1600-402C-A204-59A0D05F0DD3}"/>
    <cellStyle name="_Column2_Volumi Jan estr da Alea_3 2 6" xfId="25452" xr:uid="{C664283C-32F0-47DB-9EB8-9F7F57D1D964}"/>
    <cellStyle name="_Column2_Volumi Jan estr da Alea_3 2 7" xfId="44262" xr:uid="{83CC432D-C242-4A7C-BBE3-A4BC16515BB4}"/>
    <cellStyle name="_Column2_Volumi Jan estr da Alea_3 3" xfId="6480" xr:uid="{22907E2D-F660-4E1A-B742-5E934EB39DCF}"/>
    <cellStyle name="_Column2_Volumi Jan estr da Alea_3 3 2" xfId="11814" xr:uid="{01550594-AAE2-41C2-A15C-F4AAC71B733C}"/>
    <cellStyle name="_Column2_Volumi Jan estr da Alea_3 3 2 2" xfId="30319" xr:uid="{398C17D2-093A-4223-8D08-9730E7EE1941}"/>
    <cellStyle name="_Column2_Volumi Jan estr da Alea_3 3 3" xfId="15195" xr:uid="{360DBFEB-A6E7-4B53-9568-0ECC4E6E9729}"/>
    <cellStyle name="_Column2_Volumi Jan estr da Alea_3 3 3 2" xfId="33700" xr:uid="{65558239-7E3D-4B2C-8887-2EF413317401}"/>
    <cellStyle name="_Column2_Volumi Jan estr da Alea_3 3 4" xfId="18577" xr:uid="{1AF35C43-DB9D-4446-93FC-490F879C9496}"/>
    <cellStyle name="_Column2_Volumi Jan estr da Alea_3 3 4 2" xfId="37082" xr:uid="{E6C5C2C4-3FC6-4D79-8128-9205CA19A9B9}"/>
    <cellStyle name="_Column2_Volumi Jan estr da Alea_3 3 5" xfId="21814" xr:uid="{AAEA6F96-6548-48B0-8463-130E2CF26815}"/>
    <cellStyle name="_Column2_Volumi Jan estr da Alea_3 3 5 2" xfId="40319" xr:uid="{7F49ACC4-33C5-4A64-B3B9-035DDDC6DD5D}"/>
    <cellStyle name="_Column2_Volumi Jan estr da Alea_3 3 6" xfId="25047" xr:uid="{EAADDD8C-56D2-4A57-AF85-A829C49A489A}"/>
    <cellStyle name="_Column2_Volumi Jan estr da Alea_3 3 7" xfId="43857" xr:uid="{B6BA1E29-416A-47C9-9F8C-08A79A1D5193}"/>
    <cellStyle name="_Column2_Volumi Jan estr da Alea_3 4" xfId="7884" xr:uid="{E8D20E02-698D-4C6D-8F70-BB5D4726E762}"/>
    <cellStyle name="_Column2_Volumi Jan estr da Alea_3 4 2" xfId="13215" xr:uid="{5BF128F7-0E6F-41B2-8218-6685E5D94D83}"/>
    <cellStyle name="_Column2_Volumi Jan estr da Alea_3 4 2 2" xfId="31720" xr:uid="{08A6745F-578C-4EB6-94CB-50C9D12321B2}"/>
    <cellStyle name="_Column2_Volumi Jan estr da Alea_3 4 3" xfId="16598" xr:uid="{34C1CD7F-0605-47FD-AA92-AE5139A4B773}"/>
    <cellStyle name="_Column2_Volumi Jan estr da Alea_3 4 3 2" xfId="35103" xr:uid="{CE7DD172-B836-453C-B14F-0FBD37AD5BE2}"/>
    <cellStyle name="_Column2_Volumi Jan estr da Alea_3 4 4" xfId="19974" xr:uid="{25D2D5E9-DDF4-4A95-8345-C105AEACFF87}"/>
    <cellStyle name="_Column2_Volumi Jan estr da Alea_3 4 4 2" xfId="38479" xr:uid="{10BB8F53-D283-493D-BAE1-112017A645FE}"/>
    <cellStyle name="_Column2_Volumi Jan estr da Alea_3 4 5" xfId="23172" xr:uid="{B40A2DD8-6C38-4C75-9773-2A311415AB8D}"/>
    <cellStyle name="_Column2_Volumi Jan estr da Alea_3 4 5 2" xfId="41677" xr:uid="{263E0F0C-CC01-4CCA-8601-E2C422063B16}"/>
    <cellStyle name="_Column2_Volumi Jan estr da Alea_3 4 6" xfId="26413" xr:uid="{2A3FEDFD-F614-4CC0-AACD-3A001A1F7309}"/>
    <cellStyle name="_Column2_Volumi Jan estr da Alea_3 4 7" xfId="45254" xr:uid="{5948C6F2-EA64-49BF-87C8-015D26AA3CC9}"/>
    <cellStyle name="_Column2_Volumi Jan estr da Alea_3 5" xfId="9147" xr:uid="{4AD34938-A9DC-4731-A56C-CF2360A3C71E}"/>
    <cellStyle name="_Column2_Volumi Jan estr da Alea_3 5 2" xfId="27666" xr:uid="{5E809B05-39FA-4691-BF6C-FF61A56F7382}"/>
    <cellStyle name="_Column2_Volumi Jan estr da Alea_3 6" xfId="10114" xr:uid="{BCA7A74E-213D-4167-B0EB-F1F8AE2C30B3}"/>
    <cellStyle name="_Column2_Volumi Jan estr da Alea_3 6 2" xfId="28632" xr:uid="{0C927BDC-225F-43A2-89F1-B770A5208D40}"/>
    <cellStyle name="_Column2_Volumi Jan estr da Alea_7-9" xfId="3617" xr:uid="{94A99EA9-2DC8-4D91-9AE7-64B73955C6DD}"/>
    <cellStyle name="_Column2_Volumi Jan estr da Alea_7-9 2" xfId="6886" xr:uid="{E98B0F7C-1216-4FD2-9635-BA3BD61C60FA}"/>
    <cellStyle name="_Column2_Volumi Jan estr da Alea_7-9 2 2" xfId="12220" xr:uid="{83F1DF36-B9F4-43DE-B4B8-49797763B0CE}"/>
    <cellStyle name="_Column2_Volumi Jan estr da Alea_7-9 2 2 2" xfId="30725" xr:uid="{6748B806-88E8-451A-BBDB-9579F431F237}"/>
    <cellStyle name="_Column2_Volumi Jan estr da Alea_7-9 2 3" xfId="15601" xr:uid="{7776B065-0049-41DC-AB2E-6349125C0646}"/>
    <cellStyle name="_Column2_Volumi Jan estr da Alea_7-9 2 3 2" xfId="34106" xr:uid="{A2BB7141-C680-425F-90E0-B7BC77BF896A}"/>
    <cellStyle name="_Column2_Volumi Jan estr da Alea_7-9 2 4" xfId="18983" xr:uid="{94B94644-BEC8-4F5A-8FFE-43AA1AF62B5F}"/>
    <cellStyle name="_Column2_Volumi Jan estr da Alea_7-9 2 4 2" xfId="37488" xr:uid="{A94F52E4-FEBB-442B-97F4-D5E370F49FA5}"/>
    <cellStyle name="_Column2_Volumi Jan estr da Alea_7-9 2 5" xfId="22220" xr:uid="{172AE6DD-A1EF-4348-B8B9-3C718AA0A7E0}"/>
    <cellStyle name="_Column2_Volumi Jan estr da Alea_7-9 2 5 2" xfId="40725" xr:uid="{94AA58EA-5C5B-4A4F-AA8D-FF592F1B8B38}"/>
    <cellStyle name="_Column2_Volumi Jan estr da Alea_7-9 2 6" xfId="25453" xr:uid="{4153BC05-5C47-40B9-98A9-4F0633E2E05E}"/>
    <cellStyle name="_Column2_Volumi Jan estr da Alea_7-9 2 7" xfId="44263" xr:uid="{F9807126-AF00-48DD-9FEF-F259C070D1B1}"/>
    <cellStyle name="_Column2_Volumi Jan estr da Alea_7-9 3" xfId="6479" xr:uid="{3AE426D0-E57A-483E-AB70-760B3149B378}"/>
    <cellStyle name="_Column2_Volumi Jan estr da Alea_7-9 3 2" xfId="11813" xr:uid="{45C1EC46-4578-4EE9-B79E-F434377492FB}"/>
    <cellStyle name="_Column2_Volumi Jan estr da Alea_7-9 3 2 2" xfId="30318" xr:uid="{C1CB374F-C325-44C2-8EBB-3922E777B1E6}"/>
    <cellStyle name="_Column2_Volumi Jan estr da Alea_7-9 3 3" xfId="15194" xr:uid="{8CA0F873-F2A5-4040-A6D2-058987852495}"/>
    <cellStyle name="_Column2_Volumi Jan estr da Alea_7-9 3 3 2" xfId="33699" xr:uid="{13103395-B0F1-4F12-B3AE-A6FA7A853EC4}"/>
    <cellStyle name="_Column2_Volumi Jan estr da Alea_7-9 3 4" xfId="18576" xr:uid="{D2F2206B-814C-4575-91F2-A3056206805E}"/>
    <cellStyle name="_Column2_Volumi Jan estr da Alea_7-9 3 4 2" xfId="37081" xr:uid="{470AFAA2-790F-4943-9368-0E63261BBC32}"/>
    <cellStyle name="_Column2_Volumi Jan estr da Alea_7-9 3 5" xfId="21813" xr:uid="{DF4D3420-D0ED-4494-A10D-0748E4557324}"/>
    <cellStyle name="_Column2_Volumi Jan estr da Alea_7-9 3 5 2" xfId="40318" xr:uid="{2ED7F392-AE38-4053-A40F-D61D1606F704}"/>
    <cellStyle name="_Column2_Volumi Jan estr da Alea_7-9 3 6" xfId="25046" xr:uid="{16EA8944-DE0E-45E3-A4BA-AE5908A68A6D}"/>
    <cellStyle name="_Column2_Volumi Jan estr da Alea_7-9 3 7" xfId="43856" xr:uid="{F43667EF-D328-483F-B08B-B21E106AE587}"/>
    <cellStyle name="_Column2_Volumi Jan estr da Alea_7-9 4" xfId="6601" xr:uid="{13A2F66D-1E5A-4869-9944-6C3020AF5B0F}"/>
    <cellStyle name="_Column2_Volumi Jan estr da Alea_7-9 4 2" xfId="11935" xr:uid="{CAA26D94-8911-4ED0-A29C-04E40393597E}"/>
    <cellStyle name="_Column2_Volumi Jan estr da Alea_7-9 4 2 2" xfId="30440" xr:uid="{360EC5E8-735F-45AB-9B1D-136F6816D37E}"/>
    <cellStyle name="_Column2_Volumi Jan estr da Alea_7-9 4 3" xfId="15316" xr:uid="{4EFFCACE-D550-4AF6-8E8A-5790738CF388}"/>
    <cellStyle name="_Column2_Volumi Jan estr da Alea_7-9 4 3 2" xfId="33821" xr:uid="{595CB175-9812-4DD9-B880-B47DF9CEAF3F}"/>
    <cellStyle name="_Column2_Volumi Jan estr da Alea_7-9 4 4" xfId="18698" xr:uid="{049D93A4-5280-4209-AB09-CB0B3A472675}"/>
    <cellStyle name="_Column2_Volumi Jan estr da Alea_7-9 4 4 2" xfId="37203" xr:uid="{069B48A6-4F06-455C-B25A-8DF2E22066D3}"/>
    <cellStyle name="_Column2_Volumi Jan estr da Alea_7-9 4 5" xfId="21935" xr:uid="{40311D99-FAF2-42FE-A572-82F2AAD73ABC}"/>
    <cellStyle name="_Column2_Volumi Jan estr da Alea_7-9 4 5 2" xfId="40440" xr:uid="{07BEEAEE-EA06-43B4-B570-1B00F7C68A1C}"/>
    <cellStyle name="_Column2_Volumi Jan estr da Alea_7-9 4 6" xfId="25168" xr:uid="{D586CCE4-35DF-4957-BAC7-50D3949D0540}"/>
    <cellStyle name="_Column2_Volumi Jan estr da Alea_7-9 4 7" xfId="43978" xr:uid="{5D88071F-EA98-43F0-8652-B808882C865F}"/>
    <cellStyle name="_Column2_Volumi Jan estr da Alea_7-9 5" xfId="9146" xr:uid="{8317D243-DE1C-4212-A5E5-A0918813076D}"/>
    <cellStyle name="_Column2_Volumi Jan estr da Alea_7-9 5 2" xfId="27665" xr:uid="{3B992ED2-063F-4DE3-8274-02A5E4F1ADEA}"/>
    <cellStyle name="_Column2_Volumi Jan estr da Alea_7-9 6" xfId="10294" xr:uid="{6AA4440E-253D-475A-97C4-AC12C2A150A1}"/>
    <cellStyle name="_Column2_Volumi Jan estr da Alea_7-9 6 2" xfId="28812" xr:uid="{F5401D59-1A96-4CBE-AB3B-B4162F961FFF}"/>
    <cellStyle name="_Column2_Volumi Jan estr da Alea_Annexes EN_6 Zones" xfId="3618" xr:uid="{3E092A1C-2BAF-4D06-9835-CE397E203154}"/>
    <cellStyle name="_Column2_Volumi Jan estr da Alea_Annexes EN_6 Zones 2" xfId="6887" xr:uid="{55FD411B-2A11-4025-AF7A-FFA1D395B9B2}"/>
    <cellStyle name="_Column2_Volumi Jan estr da Alea_Annexes EN_6 Zones 2 2" xfId="12221" xr:uid="{8B42C089-DA05-4427-9544-25689C7D3F21}"/>
    <cellStyle name="_Column2_Volumi Jan estr da Alea_Annexes EN_6 Zones 2 2 2" xfId="30726" xr:uid="{40FCF4E3-AB37-49A9-9AEF-339C1D01D514}"/>
    <cellStyle name="_Column2_Volumi Jan estr da Alea_Annexes EN_6 Zones 2 3" xfId="15602" xr:uid="{E189BF09-EA4F-4B0E-A3ED-6467FC65F7C2}"/>
    <cellStyle name="_Column2_Volumi Jan estr da Alea_Annexes EN_6 Zones 2 3 2" xfId="34107" xr:uid="{829E254D-3DF8-419D-8D09-D4271049A115}"/>
    <cellStyle name="_Column2_Volumi Jan estr da Alea_Annexes EN_6 Zones 2 4" xfId="18984" xr:uid="{B6AFEE57-D507-4DA1-9975-347109897146}"/>
    <cellStyle name="_Column2_Volumi Jan estr da Alea_Annexes EN_6 Zones 2 4 2" xfId="37489" xr:uid="{F1DDE5D2-2545-495D-BA15-B173742E717A}"/>
    <cellStyle name="_Column2_Volumi Jan estr da Alea_Annexes EN_6 Zones 2 5" xfId="22221" xr:uid="{153B2511-EA0A-4D32-8B4A-93FDDB3852B3}"/>
    <cellStyle name="_Column2_Volumi Jan estr da Alea_Annexes EN_6 Zones 2 5 2" xfId="40726" xr:uid="{399F744A-7676-4B29-8351-E135625B7C0D}"/>
    <cellStyle name="_Column2_Volumi Jan estr da Alea_Annexes EN_6 Zones 2 6" xfId="25454" xr:uid="{8CC9C050-FD86-42EF-A4B1-8C06806DBBF3}"/>
    <cellStyle name="_Column2_Volumi Jan estr da Alea_Annexes EN_6 Zones 2 7" xfId="44264" xr:uid="{EB9AAF45-DDDC-4780-9D8F-AEC98F8D693A}"/>
    <cellStyle name="_Column2_Volumi Jan estr da Alea_Annexes EN_6 Zones 3" xfId="6478" xr:uid="{D5E1CB9A-456C-4507-9CF4-A0DDA91BF8EF}"/>
    <cellStyle name="_Column2_Volumi Jan estr da Alea_Annexes EN_6 Zones 3 2" xfId="11812" xr:uid="{DE2337EF-55C5-4CBF-9829-DE29262796B2}"/>
    <cellStyle name="_Column2_Volumi Jan estr da Alea_Annexes EN_6 Zones 3 2 2" xfId="30317" xr:uid="{47F70914-8221-467D-9F45-5552AD470BDB}"/>
    <cellStyle name="_Column2_Volumi Jan estr da Alea_Annexes EN_6 Zones 3 3" xfId="15193" xr:uid="{6695D866-4C50-4E60-8B47-5B6D22CA078E}"/>
    <cellStyle name="_Column2_Volumi Jan estr da Alea_Annexes EN_6 Zones 3 3 2" xfId="33698" xr:uid="{FCF479E9-0499-4D15-9ADF-46DB4A22C1F7}"/>
    <cellStyle name="_Column2_Volumi Jan estr da Alea_Annexes EN_6 Zones 3 4" xfId="18575" xr:uid="{8CA1FAA7-A31C-4040-B8C5-CB5D48507CE0}"/>
    <cellStyle name="_Column2_Volumi Jan estr da Alea_Annexes EN_6 Zones 3 4 2" xfId="37080" xr:uid="{54AC438B-F135-4323-865B-94BA90F8C20F}"/>
    <cellStyle name="_Column2_Volumi Jan estr da Alea_Annexes EN_6 Zones 3 5" xfId="21812" xr:uid="{338C4916-18AF-4B90-8FFA-7DEE23897E42}"/>
    <cellStyle name="_Column2_Volumi Jan estr da Alea_Annexes EN_6 Zones 3 5 2" xfId="40317" xr:uid="{B9A1D763-11C7-4054-8561-5A5694FD51C9}"/>
    <cellStyle name="_Column2_Volumi Jan estr da Alea_Annexes EN_6 Zones 3 6" xfId="25045" xr:uid="{92A526FD-AF77-4EC8-87F5-AC7869C9624A}"/>
    <cellStyle name="_Column2_Volumi Jan estr da Alea_Annexes EN_6 Zones 3 7" xfId="43855" xr:uid="{D334E11D-43D0-4112-9A51-F71F71BD7110}"/>
    <cellStyle name="_Column2_Volumi Jan estr da Alea_Annexes EN_6 Zones 4" xfId="6219" xr:uid="{1AC4BFF6-FB4A-463E-80CF-4978D4B0B3EC}"/>
    <cellStyle name="_Column2_Volumi Jan estr da Alea_Annexes EN_6 Zones 4 2" xfId="11556" xr:uid="{F73549CF-5EA4-4F53-8948-547640344453}"/>
    <cellStyle name="_Column2_Volumi Jan estr da Alea_Annexes EN_6 Zones 4 2 2" xfId="30062" xr:uid="{690A3708-8B13-42DB-9A61-C2CF3572B84A}"/>
    <cellStyle name="_Column2_Volumi Jan estr da Alea_Annexes EN_6 Zones 4 3" xfId="14934" xr:uid="{BD99C5F4-FF48-4D68-95BB-29BE2F70E99D}"/>
    <cellStyle name="_Column2_Volumi Jan estr da Alea_Annexes EN_6 Zones 4 3 2" xfId="33439" xr:uid="{ADE70DA7-6F83-4139-8206-9D0D1D0740E6}"/>
    <cellStyle name="_Column2_Volumi Jan estr da Alea_Annexes EN_6 Zones 4 4" xfId="18324" xr:uid="{39758A8F-FACD-48D5-A6C3-E4717AB74D23}"/>
    <cellStyle name="_Column2_Volumi Jan estr da Alea_Annexes EN_6 Zones 4 4 2" xfId="36829" xr:uid="{4CBD928E-B345-416E-A68A-A741B786AC1C}"/>
    <cellStyle name="_Column2_Volumi Jan estr da Alea_Annexes EN_6 Zones 4 5" xfId="21569" xr:uid="{EC3C136C-9839-4EB3-8466-5E561F9C0BB2}"/>
    <cellStyle name="_Column2_Volumi Jan estr da Alea_Annexes EN_6 Zones 4 5 2" xfId="40074" xr:uid="{B0A7E40F-B181-4F7A-900C-2891F4893E8A}"/>
    <cellStyle name="_Column2_Volumi Jan estr da Alea_Annexes EN_6 Zones 4 6" xfId="24795" xr:uid="{B274570E-EBA3-40F1-AFAF-F022691909F2}"/>
    <cellStyle name="_Column2_Volumi Jan estr da Alea_Annexes EN_6 Zones 4 7" xfId="43608" xr:uid="{4644DD57-96BC-469B-8D12-A0F35A3E4FC9}"/>
    <cellStyle name="_Column2_Volumi Jan estr da Alea_Annexes EN_6 Zones 5" xfId="9145" xr:uid="{5260A37C-3430-457E-84C8-2FED13B5665E}"/>
    <cellStyle name="_Column2_Volumi Jan estr da Alea_Annexes EN_6 Zones 5 2" xfId="27664" xr:uid="{C5C5AEE9-2B00-404B-AB45-9FAEA41B86F2}"/>
    <cellStyle name="_Column2_Volumi Jan estr da Alea_Annexes EN_6 Zones 6" xfId="10204" xr:uid="{BA170786-B0F5-42B9-892D-5CB5E7CFF1E8}"/>
    <cellStyle name="_Column2_Volumi Jan estr da Alea_Annexes EN_6 Zones 6 2" xfId="28722" xr:uid="{08A9391A-C6FF-428F-906C-9A2272FAF10B}"/>
    <cellStyle name="_Column2_Volumi Jan estr da Alea_EPS" xfId="3611" xr:uid="{0B53F3E9-DD04-466E-AD41-ACCDF5331890}"/>
    <cellStyle name="_Column2_Volumi Jan estr da Alea_EPS 2" xfId="6880" xr:uid="{7C22A3A2-B837-4AFD-BE37-C322D473CB2C}"/>
    <cellStyle name="_Column2_Volumi Jan estr da Alea_EPS 2 2" xfId="12214" xr:uid="{AAA0009D-FC24-4FC5-BB4A-1E18F7738951}"/>
    <cellStyle name="_Column2_Volumi Jan estr da Alea_EPS 2 2 2" xfId="30719" xr:uid="{5D2DB364-F8D2-4223-ACC6-CCA94B8832C4}"/>
    <cellStyle name="_Column2_Volumi Jan estr da Alea_EPS 2 3" xfId="15595" xr:uid="{EA04B663-E8E2-4AB0-8C59-8E9ECC81868E}"/>
    <cellStyle name="_Column2_Volumi Jan estr da Alea_EPS 2 3 2" xfId="34100" xr:uid="{27332BD2-CE92-44A1-ADDE-92D1AB6095F8}"/>
    <cellStyle name="_Column2_Volumi Jan estr da Alea_EPS 2 4" xfId="18977" xr:uid="{D40A8E1D-C686-4BCD-BFD8-7D8D57F0BF4B}"/>
    <cellStyle name="_Column2_Volumi Jan estr da Alea_EPS 2 4 2" xfId="37482" xr:uid="{24B68135-B1B9-4299-AC3C-FC459D2C7EB8}"/>
    <cellStyle name="_Column2_Volumi Jan estr da Alea_EPS 2 5" xfId="22214" xr:uid="{FBC3E128-8F32-4AC6-8B2F-D8D0CCB7612F}"/>
    <cellStyle name="_Column2_Volumi Jan estr da Alea_EPS 2 5 2" xfId="40719" xr:uid="{4EAA75BD-4169-4F7B-A4EC-9B2835C2CAE9}"/>
    <cellStyle name="_Column2_Volumi Jan estr da Alea_EPS 2 6" xfId="25447" xr:uid="{96221F53-34C5-48D0-9485-3FBC8C1EAB91}"/>
    <cellStyle name="_Column2_Volumi Jan estr da Alea_EPS 2 7" xfId="44257" xr:uid="{7AFCBAA6-4D25-455F-BD7E-9FD16DB6D4A9}"/>
    <cellStyle name="_Column2_Volumi Jan estr da Alea_EPS 3" xfId="6484" xr:uid="{C488B74C-FBBE-4B08-9284-B6596089BC97}"/>
    <cellStyle name="_Column2_Volumi Jan estr da Alea_EPS 3 2" xfId="11818" xr:uid="{944048F8-56C2-4F20-8C97-6E35D7D946DF}"/>
    <cellStyle name="_Column2_Volumi Jan estr da Alea_EPS 3 2 2" xfId="30323" xr:uid="{BFED18BD-2294-4C10-BC35-013E65636F79}"/>
    <cellStyle name="_Column2_Volumi Jan estr da Alea_EPS 3 3" xfId="15199" xr:uid="{65B9ED96-06EC-49AB-9C3B-A975F63DB132}"/>
    <cellStyle name="_Column2_Volumi Jan estr da Alea_EPS 3 3 2" xfId="33704" xr:uid="{3671BAAA-95CE-4624-94B6-92207D3CF67A}"/>
    <cellStyle name="_Column2_Volumi Jan estr da Alea_EPS 3 4" xfId="18581" xr:uid="{37E23801-0A14-4FE5-800C-2C6CAB90ACC6}"/>
    <cellStyle name="_Column2_Volumi Jan estr da Alea_EPS 3 4 2" xfId="37086" xr:uid="{3430F224-F163-499E-8755-7D78BCF1E816}"/>
    <cellStyle name="_Column2_Volumi Jan estr da Alea_EPS 3 5" xfId="21818" xr:uid="{6FFF0575-A52F-45D2-8E29-391335DFB309}"/>
    <cellStyle name="_Column2_Volumi Jan estr da Alea_EPS 3 5 2" xfId="40323" xr:uid="{17AF9351-B72A-4E43-AE1D-1210D88E3BC1}"/>
    <cellStyle name="_Column2_Volumi Jan estr da Alea_EPS 3 6" xfId="25051" xr:uid="{FF2A879A-6287-4395-A51F-38C0450EC937}"/>
    <cellStyle name="_Column2_Volumi Jan estr da Alea_EPS 3 7" xfId="43861" xr:uid="{4BAB4309-278E-4133-8402-DA4B45D0AB06}"/>
    <cellStyle name="_Column2_Volumi Jan estr da Alea_EPS 4" xfId="6223" xr:uid="{6E648CF0-557E-4CA5-91B5-64C07B19EC86}"/>
    <cellStyle name="_Column2_Volumi Jan estr da Alea_EPS 4 2" xfId="11560" xr:uid="{53E84A90-343F-4644-8C58-FCF45C01355F}"/>
    <cellStyle name="_Column2_Volumi Jan estr da Alea_EPS 4 2 2" xfId="30066" xr:uid="{89347988-093B-419C-B44C-F125FC94B774}"/>
    <cellStyle name="_Column2_Volumi Jan estr da Alea_EPS 4 3" xfId="14938" xr:uid="{C9262498-123D-4AB5-890C-AA536D591CDF}"/>
    <cellStyle name="_Column2_Volumi Jan estr da Alea_EPS 4 3 2" xfId="33443" xr:uid="{6955E15C-AEE8-4573-9B92-52F43A02F1E1}"/>
    <cellStyle name="_Column2_Volumi Jan estr da Alea_EPS 4 4" xfId="18328" xr:uid="{9268211B-6809-4370-9BCF-3C97D84442B3}"/>
    <cellStyle name="_Column2_Volumi Jan estr da Alea_EPS 4 4 2" xfId="36833" xr:uid="{E94D64F0-3496-41D5-A0F2-3A7F43EA4AE4}"/>
    <cellStyle name="_Column2_Volumi Jan estr da Alea_EPS 4 5" xfId="21573" xr:uid="{72BFB44A-CA8E-46B2-A6D4-8E245E8B1864}"/>
    <cellStyle name="_Column2_Volumi Jan estr da Alea_EPS 4 5 2" xfId="40078" xr:uid="{3A0EF950-33A8-44C7-9FB8-9880D064AEB6}"/>
    <cellStyle name="_Column2_Volumi Jan estr da Alea_EPS 4 6" xfId="24799" xr:uid="{564F3E2D-6092-4BFE-B8F5-0751E7E6B97D}"/>
    <cellStyle name="_Column2_Volumi Jan estr da Alea_EPS 4 7" xfId="43611" xr:uid="{04B07691-1717-4CF5-8473-168DDB665EE9}"/>
    <cellStyle name="_Column2_Volumi Jan estr da Alea_EPS 5" xfId="9152" xr:uid="{3A81142F-5110-421D-82CA-1FF27377C64C}"/>
    <cellStyle name="_Column2_Volumi Jan estr da Alea_EPS 5 2" xfId="27671" xr:uid="{385AB476-68B1-44C7-B900-04033EE063EF}"/>
    <cellStyle name="_Column2_Volumi Jan estr da Alea_EPS 6" xfId="10295" xr:uid="{1001500D-4417-4665-A50E-277522904D83}"/>
    <cellStyle name="_Column2_Volumi Jan estr da Alea_EPS 6 2" xfId="28813" xr:uid="{E741576D-3DB0-4829-A997-122A0F5F305C}"/>
    <cellStyle name="_Column2_Volumi Jan estr da Alea_Performance Painel" xfId="3332" xr:uid="{EE06C61E-7740-4500-A32A-B115E68F46C3}"/>
    <cellStyle name="_Column2_Volumi Jan estr da Alea_Performance Painel 2" xfId="6628" xr:uid="{AA805888-C588-40AB-B750-CFBC795A5273}"/>
    <cellStyle name="_Column2_Volumi Jan estr da Alea_Performance Painel 2 2" xfId="11962" xr:uid="{2CD874A5-759E-4DFB-A24A-9B8C1889F00C}"/>
    <cellStyle name="_Column2_Volumi Jan estr da Alea_Performance Painel 2 2 2" xfId="30467" xr:uid="{19A05DF4-0E5F-4867-A204-44CC8DD3B247}"/>
    <cellStyle name="_Column2_Volumi Jan estr da Alea_Performance Painel 2 3" xfId="15343" xr:uid="{F105C7C5-A8B9-44A4-89FD-4AF98E86C167}"/>
    <cellStyle name="_Column2_Volumi Jan estr da Alea_Performance Painel 2 3 2" xfId="33848" xr:uid="{9A526443-3646-462A-9619-7B77D42FA411}"/>
    <cellStyle name="_Column2_Volumi Jan estr da Alea_Performance Painel 2 4" xfId="18725" xr:uid="{B6861CDC-23CE-474D-9774-55D0B59645BC}"/>
    <cellStyle name="_Column2_Volumi Jan estr da Alea_Performance Painel 2 4 2" xfId="37230" xr:uid="{BF3BDF05-B79A-4E76-A035-639C1A1D823F}"/>
    <cellStyle name="_Column2_Volumi Jan estr da Alea_Performance Painel 2 5" xfId="21962" xr:uid="{F74081B5-C9BB-4FAF-8860-19228743C806}"/>
    <cellStyle name="_Column2_Volumi Jan estr da Alea_Performance Painel 2 5 2" xfId="40467" xr:uid="{749426C4-1548-484B-8B1F-1A3AE43EB015}"/>
    <cellStyle name="_Column2_Volumi Jan estr da Alea_Performance Painel 2 6" xfId="25195" xr:uid="{51EFF150-5EA2-4546-AED3-AAD06F8B2A26}"/>
    <cellStyle name="_Column2_Volumi Jan estr da Alea_Performance Painel 2 7" xfId="44005" xr:uid="{ADE3D344-91CA-49DA-B1D4-47E114DF3F18}"/>
    <cellStyle name="_Column2_Volumi Jan estr da Alea_Performance Painel 3" xfId="5733" xr:uid="{E11F8F42-AC74-4FC3-A088-743CA6ED9424}"/>
    <cellStyle name="_Column2_Volumi Jan estr da Alea_Performance Painel 3 2" xfId="11078" xr:uid="{2F202FE4-CE54-4DD4-B180-9875F3F5EBA0}"/>
    <cellStyle name="_Column2_Volumi Jan estr da Alea_Performance Painel 3 2 2" xfId="29584" xr:uid="{22284265-3E3B-43FD-A3EB-13E982ECBDDA}"/>
    <cellStyle name="_Column2_Volumi Jan estr da Alea_Performance Painel 3 3" xfId="14448" xr:uid="{F611D7A6-3E1D-433C-BB2F-78F018F6536B}"/>
    <cellStyle name="_Column2_Volumi Jan estr da Alea_Performance Painel 3 3 2" xfId="32953" xr:uid="{A1985EFD-9452-416B-B59F-C56623C25FF9}"/>
    <cellStyle name="_Column2_Volumi Jan estr da Alea_Performance Painel 3 4" xfId="17856" xr:uid="{BD15051A-844C-4042-B670-CAFF51D818F1}"/>
    <cellStyle name="_Column2_Volumi Jan estr da Alea_Performance Painel 3 4 2" xfId="36361" xr:uid="{8475A4B8-4710-4B81-96FF-B21A5894BBCA}"/>
    <cellStyle name="_Column2_Volumi Jan estr da Alea_Performance Painel 3 5" xfId="21157" xr:uid="{32A816FE-E885-42A7-A318-91134569DB7E}"/>
    <cellStyle name="_Column2_Volumi Jan estr da Alea_Performance Painel 3 5 2" xfId="39662" xr:uid="{E7F819AA-229E-4C01-8773-56FE65BC64F3}"/>
    <cellStyle name="_Column2_Volumi Jan estr da Alea_Performance Painel 3 6" xfId="24365" xr:uid="{7E511A43-B1EE-48CA-BCDB-2FE3E9A530F6}"/>
    <cellStyle name="_Column2_Volumi Jan estr da Alea_Performance Painel 3 7" xfId="43147" xr:uid="{B708DCF1-1BBF-4C97-8C7C-937ABEBF5DA0}"/>
    <cellStyle name="_Column2_Volumi Jan estr da Alea_Performance Painel 4" xfId="7710" xr:uid="{1FCAE1DE-1DF0-4842-8B17-88F45DB7709A}"/>
    <cellStyle name="_Column2_Volumi Jan estr da Alea_Performance Painel 4 2" xfId="13043" xr:uid="{FC4239A6-86B7-4E78-89FC-8C9520835AF1}"/>
    <cellStyle name="_Column2_Volumi Jan estr da Alea_Performance Painel 4 2 2" xfId="31548" xr:uid="{B5E5E0B4-7FE0-457C-BBAC-A90E96D3D409}"/>
    <cellStyle name="_Column2_Volumi Jan estr da Alea_Performance Painel 4 3" xfId="16424" xr:uid="{19C6FFFF-8EA4-4EBE-9D1E-3A46E06870C7}"/>
    <cellStyle name="_Column2_Volumi Jan estr da Alea_Performance Painel 4 3 2" xfId="34929" xr:uid="{7D7F5299-8531-458F-B0E7-FF8975CC7DE1}"/>
    <cellStyle name="_Column2_Volumi Jan estr da Alea_Performance Painel 4 4" xfId="19803" xr:uid="{FB783F0B-D344-41EA-B607-19409EF053EF}"/>
    <cellStyle name="_Column2_Volumi Jan estr da Alea_Performance Painel 4 4 2" xfId="38308" xr:uid="{628131BC-B926-4724-AAE6-8E2280F879EF}"/>
    <cellStyle name="_Column2_Volumi Jan estr da Alea_Performance Painel 4 5" xfId="23018" xr:uid="{55D0B542-2AEB-4397-854F-6DDF67B04D3A}"/>
    <cellStyle name="_Column2_Volumi Jan estr da Alea_Performance Painel 4 5 2" xfId="41523" xr:uid="{39B8ECCF-BC6D-4834-A755-BA36DC40A180}"/>
    <cellStyle name="_Column2_Volumi Jan estr da Alea_Performance Painel 4 6" xfId="26256" xr:uid="{08CE0435-27F2-42D1-A8F1-4F2C64186BEF}"/>
    <cellStyle name="_Column2_Volumi Jan estr da Alea_Performance Painel 4 7" xfId="45083" xr:uid="{ADD9780B-8002-4B06-B8E0-0A13A842FFB1}"/>
    <cellStyle name="_Column2_Volumi Jan estr da Alea_Performance Painel 5" xfId="13689" xr:uid="{35EFB4F3-CE32-47F3-9DAB-FB8A234D680C}"/>
    <cellStyle name="_Column2_Volumi Jan estr da Alea_Performance Painel 5 2" xfId="32194" xr:uid="{81CB92B5-02D2-4FD7-97AE-75F5D76C4BB8}"/>
    <cellStyle name="_Column2_Volumi Jan estr da Alea_Performance Painel 6" xfId="10193" xr:uid="{D7EEB774-C073-46F7-AAF9-E970612CF2AB}"/>
    <cellStyle name="_Column2_Volumi Jan estr da Alea_Performance Painel 6 2" xfId="28711" xr:uid="{8A7BFC39-CC59-4AAE-AA0B-C18FABA82C94}"/>
    <cellStyle name="_Column2_Volumi July estr da Alea" xfId="698" xr:uid="{0C163C5C-4399-4516-B410-025D56B79AE8}"/>
    <cellStyle name="_Column2_Volumi July estr da Alea_1" xfId="699" xr:uid="{DCB6D864-1672-4FA8-80DF-B643E51702D4}"/>
    <cellStyle name="_Column2_Volumi July estr da Alea_1 2" xfId="5431" xr:uid="{18956026-0AAA-4854-BADA-89F1E7A3D8E9}"/>
    <cellStyle name="_Column2_Volumi July estr da Alea_1 2 2" xfId="10776" xr:uid="{E7CE02CE-C8C3-40EA-AD24-E5387401F355}"/>
    <cellStyle name="_Column2_Volumi July estr da Alea_1 2 2 2" xfId="29293" xr:uid="{DC06157A-6AF1-46BB-BAC0-9DC853BB2CA6}"/>
    <cellStyle name="_Column2_Volumi July estr da Alea_1 2 3" xfId="14146" xr:uid="{0577263B-1D06-407D-8F54-E4FEE6F53599}"/>
    <cellStyle name="_Column2_Volumi July estr da Alea_1 2 3 2" xfId="32651" xr:uid="{6DCD90DB-C758-4A82-8476-B984EC18AB07}"/>
    <cellStyle name="_Column2_Volumi July estr da Alea_1 2 4" xfId="17554" xr:uid="{BA5CDBD7-D9DB-4E32-83EE-31FACCBBB710}"/>
    <cellStyle name="_Column2_Volumi July estr da Alea_1 2 4 2" xfId="36059" xr:uid="{6E8EAEEE-36B1-4069-BA67-DF51F8B06224}"/>
    <cellStyle name="_Column2_Volumi July estr da Alea_1 2 5" xfId="20855" xr:uid="{19A71E1C-B147-4D8E-94E3-75E8621CEC50}"/>
    <cellStyle name="_Column2_Volumi July estr da Alea_1 2 5 2" xfId="39360" xr:uid="{9291035D-4121-4065-A9EC-0326318E315A}"/>
    <cellStyle name="_Column2_Volumi July estr da Alea_1 2 6" xfId="24074" xr:uid="{1B8B649A-4C30-4ACD-ABD3-64EF33722C8C}"/>
    <cellStyle name="_Column2_Volumi July estr da Alea_1 2 7" xfId="42856" xr:uid="{1B168B71-8740-4FFA-8CBE-218028556E8F}"/>
    <cellStyle name="_Column2_Volumi July estr da Alea_1 3" xfId="6299" xr:uid="{AF7D0CC7-11D9-4D28-86DA-BA006ABCF8AA}"/>
    <cellStyle name="_Column2_Volumi July estr da Alea_1 3 2" xfId="11636" xr:uid="{85E65E74-3BEB-41AC-B286-7C41137EF995}"/>
    <cellStyle name="_Column2_Volumi July estr da Alea_1 3 2 2" xfId="30142" xr:uid="{0EDEC5BD-9B8E-4C2B-9C6C-ED4E4E0BD495}"/>
    <cellStyle name="_Column2_Volumi July estr da Alea_1 3 3" xfId="15014" xr:uid="{3566F0C3-27C6-4972-9BF3-61C25AA70CBB}"/>
    <cellStyle name="_Column2_Volumi July estr da Alea_1 3 3 2" xfId="33519" xr:uid="{A518F0B3-C1D8-414B-9174-7959C51077C3}"/>
    <cellStyle name="_Column2_Volumi July estr da Alea_1 3 4" xfId="18403" xr:uid="{E839DF72-7A17-4E3E-BFA0-663D77ECC3AD}"/>
    <cellStyle name="_Column2_Volumi July estr da Alea_1 3 4 2" xfId="36908" xr:uid="{D99337B2-BF2F-4D81-93C3-FD51F096D384}"/>
    <cellStyle name="_Column2_Volumi July estr da Alea_1 3 5" xfId="21646" xr:uid="{6E472198-5F0E-46BD-805F-76B8C9EB7216}"/>
    <cellStyle name="_Column2_Volumi July estr da Alea_1 3 5 2" xfId="40151" xr:uid="{C959C9E2-5FD1-427F-A604-206369D3C137}"/>
    <cellStyle name="_Column2_Volumi July estr da Alea_1 3 6" xfId="24873" xr:uid="{3CA068E6-8EE7-4F71-9062-A50FA7D65A05}"/>
    <cellStyle name="_Column2_Volumi July estr da Alea_1 3 7" xfId="43684" xr:uid="{5F830FE3-C6EB-49FC-8B36-67235A78656F}"/>
    <cellStyle name="_Column2_Volumi July estr da Alea_1 4" xfId="6114" xr:uid="{78F6AD69-CAA9-475D-8E4D-A7CE88B7B2DF}"/>
    <cellStyle name="_Column2_Volumi July estr da Alea_1 4 2" xfId="11451" xr:uid="{B331EC50-48FA-432C-B291-591D50A1283C}"/>
    <cellStyle name="_Column2_Volumi July estr da Alea_1 4 2 2" xfId="29957" xr:uid="{3310AAA7-94F3-433C-A6DF-8C6F9131DDB0}"/>
    <cellStyle name="_Column2_Volumi July estr da Alea_1 4 3" xfId="14829" xr:uid="{C7221A89-15AA-430B-872A-CEACE9A30DB3}"/>
    <cellStyle name="_Column2_Volumi July estr da Alea_1 4 3 2" xfId="33334" xr:uid="{989A44D0-2094-4F84-8ADB-FAC78DED7894}"/>
    <cellStyle name="_Column2_Volumi July estr da Alea_1 4 4" xfId="18219" xr:uid="{B4C869DD-9446-4F3C-90E9-331ADC1D14A5}"/>
    <cellStyle name="_Column2_Volumi July estr da Alea_1 4 4 2" xfId="36724" xr:uid="{423C0767-823B-4CEF-968E-A34E880F1E0B}"/>
    <cellStyle name="_Column2_Volumi July estr da Alea_1 4 5" xfId="21464" xr:uid="{DBEB7622-261E-4977-BE0A-72DC084A5486}"/>
    <cellStyle name="_Column2_Volumi July estr da Alea_1 4 5 2" xfId="39969" xr:uid="{2F038608-4D27-4711-A35B-143D2B7C5EBE}"/>
    <cellStyle name="_Column2_Volumi July estr da Alea_1 4 6" xfId="24690" xr:uid="{9979D298-EC9F-4F27-B299-B587855347DD}"/>
    <cellStyle name="_Column2_Volumi July estr da Alea_1 4 7" xfId="43507" xr:uid="{48223864-72C1-4836-B5B2-12E2A4897818}"/>
    <cellStyle name="_Column2_Volumi July estr da Alea_1 5" xfId="6117" xr:uid="{79897BB6-03ED-4C8F-B4A2-A144FDC455CD}"/>
    <cellStyle name="_Column2_Volumi July estr da Alea_1 5 2" xfId="11454" xr:uid="{CA568DF2-4545-4568-A53F-F61F4FC7E9B8}"/>
    <cellStyle name="_Column2_Volumi July estr da Alea_1 5 2 2" xfId="29960" xr:uid="{89E602AA-5BC0-48F8-9E0E-8483D723837A}"/>
    <cellStyle name="_Column2_Volumi July estr da Alea_1 5 3" xfId="14832" xr:uid="{1FBF9D8B-7181-42CD-BACB-938399CC4392}"/>
    <cellStyle name="_Column2_Volumi July estr da Alea_1 5 3 2" xfId="33337" xr:uid="{001992DD-869D-45D9-AE76-6056149D2EC7}"/>
    <cellStyle name="_Column2_Volumi July estr da Alea_1 5 4" xfId="18222" xr:uid="{CB66FF73-73DA-4C61-84A2-F47E16C0AFCC}"/>
    <cellStyle name="_Column2_Volumi July estr da Alea_1 5 4 2" xfId="36727" xr:uid="{86F6186D-BA69-4B39-9BC3-7BE3946BC0E3}"/>
    <cellStyle name="_Column2_Volumi July estr da Alea_1 5 5" xfId="21467" xr:uid="{33E21BDC-FBB2-4BFC-A871-7CE3A58E7A8D}"/>
    <cellStyle name="_Column2_Volumi July estr da Alea_1 5 5 2" xfId="39972" xr:uid="{A9055E73-EC81-4EEA-8EA9-BBF100A27A51}"/>
    <cellStyle name="_Column2_Volumi July estr da Alea_1 5 6" xfId="24693" xr:uid="{3059E739-64C6-4A42-848B-435506AF7EB7}"/>
    <cellStyle name="_Column2_Volumi July estr da Alea_1 5 7" xfId="43510" xr:uid="{32ECA238-4792-4FE0-9D4A-AF29452FAA19}"/>
    <cellStyle name="_Column2_Volumi July estr da Alea_1_1" xfId="3620" xr:uid="{77585BFC-4C0D-4638-B092-4BE8F51E8AC6}"/>
    <cellStyle name="_Column2_Volumi July estr da Alea_1_1 2" xfId="6889" xr:uid="{E13708F1-BF77-467D-8372-ACE21CFF237C}"/>
    <cellStyle name="_Column2_Volumi July estr da Alea_1_1 2 2" xfId="12223" xr:uid="{BAAD6643-8B4B-4145-A3A5-5D98E067085A}"/>
    <cellStyle name="_Column2_Volumi July estr da Alea_1_1 2 2 2" xfId="30728" xr:uid="{A70A7F33-0292-42A3-8904-3BF934528941}"/>
    <cellStyle name="_Column2_Volumi July estr da Alea_1_1 2 3" xfId="15604" xr:uid="{E678E49A-DE93-482F-BC4C-4A5CD89CA9D8}"/>
    <cellStyle name="_Column2_Volumi July estr da Alea_1_1 2 3 2" xfId="34109" xr:uid="{7E81226B-DA9D-45E8-9902-C3A043D183A7}"/>
    <cellStyle name="_Column2_Volumi July estr da Alea_1_1 2 4" xfId="18986" xr:uid="{90D98297-3937-4C4D-85D6-CC955BB2DC29}"/>
    <cellStyle name="_Column2_Volumi July estr da Alea_1_1 2 4 2" xfId="37491" xr:uid="{2FBB4E41-2AE9-4106-A02C-CA913A55A98F}"/>
    <cellStyle name="_Column2_Volumi July estr da Alea_1_1 2 5" xfId="22223" xr:uid="{6C111306-2865-4950-BFDE-4763DCB2B241}"/>
    <cellStyle name="_Column2_Volumi July estr da Alea_1_1 2 5 2" xfId="40728" xr:uid="{3BEC87D0-8331-45A3-A053-56211B53E4FF}"/>
    <cellStyle name="_Column2_Volumi July estr da Alea_1_1 2 6" xfId="25456" xr:uid="{859CC4D1-A384-46A0-B87E-88057818514A}"/>
    <cellStyle name="_Column2_Volumi July estr da Alea_1_1 2 7" xfId="44266" xr:uid="{BC009F35-1BDD-42DD-B75A-918B92A2FF13}"/>
    <cellStyle name="_Column2_Volumi July estr da Alea_1_1 3" xfId="6476" xr:uid="{606D95D0-8DEE-4171-877B-B66E8DED3BD3}"/>
    <cellStyle name="_Column2_Volumi July estr da Alea_1_1 3 2" xfId="11810" xr:uid="{CED7546F-87D6-4FBA-A572-6F8FE23CD8E0}"/>
    <cellStyle name="_Column2_Volumi July estr da Alea_1_1 3 2 2" xfId="30315" xr:uid="{67AB7515-0AE6-4CCE-B255-FA9127B1C9A5}"/>
    <cellStyle name="_Column2_Volumi July estr da Alea_1_1 3 3" xfId="15191" xr:uid="{DC705F9C-EB8A-4C43-9BA4-4C36A5024FDE}"/>
    <cellStyle name="_Column2_Volumi July estr da Alea_1_1 3 3 2" xfId="33696" xr:uid="{6359661F-5A8B-4BC4-8103-1194C54D3B5B}"/>
    <cellStyle name="_Column2_Volumi July estr da Alea_1_1 3 4" xfId="18573" xr:uid="{C32B8DC1-16BD-4FC3-9693-D5E47E851A84}"/>
    <cellStyle name="_Column2_Volumi July estr da Alea_1_1 3 4 2" xfId="37078" xr:uid="{2D6B9485-D740-4386-B64C-9D01A6D7A67B}"/>
    <cellStyle name="_Column2_Volumi July estr da Alea_1_1 3 5" xfId="21810" xr:uid="{95168F3C-274C-4768-B329-30266C2C5980}"/>
    <cellStyle name="_Column2_Volumi July estr da Alea_1_1 3 5 2" xfId="40315" xr:uid="{A3DD61B0-4E55-45BF-A7EA-31060D53EAE7}"/>
    <cellStyle name="_Column2_Volumi July estr da Alea_1_1 3 6" xfId="25043" xr:uid="{66095EA6-EDE7-416D-9375-78AABC623BDF}"/>
    <cellStyle name="_Column2_Volumi July estr da Alea_1_1 3 7" xfId="43853" xr:uid="{1A8BC4E1-B6D6-4B78-99B6-CEAF64FFFFF0}"/>
    <cellStyle name="_Column2_Volumi July estr da Alea_1_1 4" xfId="7484" xr:uid="{79306883-B061-4506-8DEF-4A87320E8C26}"/>
    <cellStyle name="_Column2_Volumi July estr da Alea_1_1 4 2" xfId="12818" xr:uid="{4E92C565-D88D-4147-B8B8-5FFEEE0B2AE9}"/>
    <cellStyle name="_Column2_Volumi July estr da Alea_1_1 4 2 2" xfId="31323" xr:uid="{9904AC80-7A59-4E18-BFC2-34E16E0719B0}"/>
    <cellStyle name="_Column2_Volumi July estr da Alea_1_1 4 3" xfId="16199" xr:uid="{02A7A95A-0279-4E00-9EAB-C85A2D3AB484}"/>
    <cellStyle name="_Column2_Volumi July estr da Alea_1_1 4 3 2" xfId="34704" xr:uid="{202707B8-B093-4FE9-AD1E-82B2060A044E}"/>
    <cellStyle name="_Column2_Volumi July estr da Alea_1_1 4 4" xfId="19581" xr:uid="{06B1EBC5-7A70-4199-8916-BE22108F3562}"/>
    <cellStyle name="_Column2_Volumi July estr da Alea_1_1 4 4 2" xfId="38086" xr:uid="{17C11CAF-8D21-48E0-82B0-B661855BE449}"/>
    <cellStyle name="_Column2_Volumi July estr da Alea_1_1 4 5" xfId="22818" xr:uid="{F082767C-C45A-4D6A-B2F0-1431E23DDB71}"/>
    <cellStyle name="_Column2_Volumi July estr da Alea_1_1 4 5 2" xfId="41323" xr:uid="{26CE21E3-3E0D-42F9-A802-C353C54B7637}"/>
    <cellStyle name="_Column2_Volumi July estr da Alea_1_1 4 6" xfId="26051" xr:uid="{9F275E2D-04FB-47CE-A2D6-A4A9BB0DDB2C}"/>
    <cellStyle name="_Column2_Volumi July estr da Alea_1_1 4 7" xfId="44861" xr:uid="{B655FB18-274D-4BDA-9172-6558FC983645}"/>
    <cellStyle name="_Column2_Volumi July estr da Alea_1_1 5" xfId="8702" xr:uid="{EEAFFA60-450C-4B3F-AE4A-7B04C349EA80}"/>
    <cellStyle name="_Column2_Volumi July estr da Alea_1_1 5 2" xfId="27221" xr:uid="{E3E3A82D-FFB3-41C5-AAB3-41BE0938A344}"/>
    <cellStyle name="_Column2_Volumi July estr da Alea_1_1 6" xfId="10339" xr:uid="{084600CF-D0B6-43AF-8325-D2C6B85ABCD6}"/>
    <cellStyle name="_Column2_Volumi July estr da Alea_1_1 6 2" xfId="28857" xr:uid="{777B76B6-694C-4017-A102-BECEE411BA8C}"/>
    <cellStyle name="_Column2_Volumi July estr da Alea_1_10-11" xfId="3621" xr:uid="{BCBA6105-06AB-4F59-84D1-053754AC88E4}"/>
    <cellStyle name="_Column2_Volumi July estr da Alea_1_10-11 2" xfId="6890" xr:uid="{0FDAA445-69D0-4421-9950-02333D1A0161}"/>
    <cellStyle name="_Column2_Volumi July estr da Alea_1_10-11 2 2" xfId="12224" xr:uid="{CB79D1D0-AF0C-4EC4-BFB6-08663A235F8E}"/>
    <cellStyle name="_Column2_Volumi July estr da Alea_1_10-11 2 2 2" xfId="30729" xr:uid="{6D741DB9-5CB3-4FC4-9F12-8C1A85745B7B}"/>
    <cellStyle name="_Column2_Volumi July estr da Alea_1_10-11 2 3" xfId="15605" xr:uid="{960BF1FE-3A1A-4B40-9CDF-582BB06D4BF4}"/>
    <cellStyle name="_Column2_Volumi July estr da Alea_1_10-11 2 3 2" xfId="34110" xr:uid="{D01DBBC8-0713-43FB-984F-4249971B1C86}"/>
    <cellStyle name="_Column2_Volumi July estr da Alea_1_10-11 2 4" xfId="18987" xr:uid="{56E3681E-1E12-4641-9959-64A067D93280}"/>
    <cellStyle name="_Column2_Volumi July estr da Alea_1_10-11 2 4 2" xfId="37492" xr:uid="{B4EDF6CF-048A-4C4F-90F8-3AB8F2978D15}"/>
    <cellStyle name="_Column2_Volumi July estr da Alea_1_10-11 2 5" xfId="22224" xr:uid="{46CB244A-7346-4C87-BB5B-47781FEC15AA}"/>
    <cellStyle name="_Column2_Volumi July estr da Alea_1_10-11 2 5 2" xfId="40729" xr:uid="{1A9E9604-9335-4F32-A869-A9F9E43777EF}"/>
    <cellStyle name="_Column2_Volumi July estr da Alea_1_10-11 2 6" xfId="25457" xr:uid="{B59564E5-446C-400A-9A94-65AF93A676B1}"/>
    <cellStyle name="_Column2_Volumi July estr da Alea_1_10-11 2 7" xfId="44267" xr:uid="{5E136CF5-C67D-42CD-947B-C89ED75D2AAD}"/>
    <cellStyle name="_Column2_Volumi July estr da Alea_1_10-11 3" xfId="6475" xr:uid="{4504A3AC-258E-408B-A995-2E5F3437A8CE}"/>
    <cellStyle name="_Column2_Volumi July estr da Alea_1_10-11 3 2" xfId="11809" xr:uid="{4689B464-E8C9-4382-88C8-7324852831C1}"/>
    <cellStyle name="_Column2_Volumi July estr da Alea_1_10-11 3 2 2" xfId="30314" xr:uid="{52162977-716F-4522-B2F5-0B6F50595EF4}"/>
    <cellStyle name="_Column2_Volumi July estr da Alea_1_10-11 3 3" xfId="15190" xr:uid="{570C18AB-DAC6-4172-AACC-2D84A4E1D861}"/>
    <cellStyle name="_Column2_Volumi July estr da Alea_1_10-11 3 3 2" xfId="33695" xr:uid="{F06FFBC4-0C8D-43EC-9892-91627D337029}"/>
    <cellStyle name="_Column2_Volumi July estr da Alea_1_10-11 3 4" xfId="18572" xr:uid="{EE836DD5-7AE1-4E0F-883E-18990B60AD1F}"/>
    <cellStyle name="_Column2_Volumi July estr da Alea_1_10-11 3 4 2" xfId="37077" xr:uid="{0C2ED78D-DBB8-48BF-81A7-303AB7B6571C}"/>
    <cellStyle name="_Column2_Volumi July estr da Alea_1_10-11 3 5" xfId="21809" xr:uid="{82C04923-AE95-41B2-83CD-B3FE5424D839}"/>
    <cellStyle name="_Column2_Volumi July estr da Alea_1_10-11 3 5 2" xfId="40314" xr:uid="{AB74B6EE-6C8B-4EE8-B883-E24F584CF525}"/>
    <cellStyle name="_Column2_Volumi July estr da Alea_1_10-11 3 6" xfId="25042" xr:uid="{92C03378-B10B-4626-B54E-1D5BE7FF9C72}"/>
    <cellStyle name="_Column2_Volumi July estr da Alea_1_10-11 3 7" xfId="43852" xr:uid="{0FBE45EC-2CA8-44A6-A034-DC288ABD4759}"/>
    <cellStyle name="_Column2_Volumi July estr da Alea_1_10-11 4" xfId="7810" xr:uid="{2CAECF3C-E649-43BD-9921-46FE8F2608BE}"/>
    <cellStyle name="_Column2_Volumi July estr da Alea_1_10-11 4 2" xfId="13142" xr:uid="{8448C144-0D7E-4767-98A1-3057947D1C76}"/>
    <cellStyle name="_Column2_Volumi July estr da Alea_1_10-11 4 2 2" xfId="31647" xr:uid="{32DC03DD-AE39-4ACC-B171-E36469A02C80}"/>
    <cellStyle name="_Column2_Volumi July estr da Alea_1_10-11 4 3" xfId="16524" xr:uid="{DAAA0DBA-3ADE-4D7B-92EC-22D17C0CEC30}"/>
    <cellStyle name="_Column2_Volumi July estr da Alea_1_10-11 4 3 2" xfId="35029" xr:uid="{DB7558B6-F14A-4239-BD62-FC894D24B868}"/>
    <cellStyle name="_Column2_Volumi July estr da Alea_1_10-11 4 4" xfId="19901" xr:uid="{BCE6DBB3-D739-4C7A-A2F9-DB857F51C168}"/>
    <cellStyle name="_Column2_Volumi July estr da Alea_1_10-11 4 4 2" xfId="38406" xr:uid="{3A48885E-600E-4E2C-9550-7C09BAEAADA7}"/>
    <cellStyle name="_Column2_Volumi July estr da Alea_1_10-11 4 5" xfId="23105" xr:uid="{FFBB694C-5594-47B0-B259-660647AEDD56}"/>
    <cellStyle name="_Column2_Volumi July estr da Alea_1_10-11 4 5 2" xfId="41610" xr:uid="{F0E108A9-3E4E-4446-9866-AB0424211ABE}"/>
    <cellStyle name="_Column2_Volumi July estr da Alea_1_10-11 4 6" xfId="26345" xr:uid="{B8822A21-7F03-4886-8879-A6595EE19CD0}"/>
    <cellStyle name="_Column2_Volumi July estr da Alea_1_10-11 4 7" xfId="45181" xr:uid="{6D275F36-4541-4412-B51E-566E68E7A8E1}"/>
    <cellStyle name="_Column2_Volumi July estr da Alea_1_10-11 5" xfId="9144" xr:uid="{F92800C8-7152-455C-905F-9668857438BF}"/>
    <cellStyle name="_Column2_Volumi July estr da Alea_1_10-11 5 2" xfId="27663" xr:uid="{227C3F4C-4DAD-417E-8710-A24E3DDBE191}"/>
    <cellStyle name="_Column2_Volumi July estr da Alea_1_10-11 6" xfId="8776" xr:uid="{9385A619-E1CC-4901-AA51-A2BED058132D}"/>
    <cellStyle name="_Column2_Volumi July estr da Alea_1_10-11 6 2" xfId="27295" xr:uid="{D56D7292-5F46-412A-B256-377AAF5450AA}"/>
    <cellStyle name="_Column2_Volumi July estr da Alea_1_13" xfId="3622" xr:uid="{5D0C0E7E-D2BF-4600-B9E3-5E23D60447AD}"/>
    <cellStyle name="_Column2_Volumi July estr da Alea_1_13 2" xfId="6891" xr:uid="{E400C4DB-2517-48F2-9C80-9DB91F954E38}"/>
    <cellStyle name="_Column2_Volumi July estr da Alea_1_13 2 2" xfId="12225" xr:uid="{82895C0F-3363-4BB8-A1D2-B89C353489BA}"/>
    <cellStyle name="_Column2_Volumi July estr da Alea_1_13 2 2 2" xfId="30730" xr:uid="{FC6E0B94-F512-4B54-BA99-1A7F0DBB7273}"/>
    <cellStyle name="_Column2_Volumi July estr da Alea_1_13 2 3" xfId="15606" xr:uid="{236FB1E6-6D8B-4F96-BE1D-8BEFD22F06EA}"/>
    <cellStyle name="_Column2_Volumi July estr da Alea_1_13 2 3 2" xfId="34111" xr:uid="{A5C31E83-198E-4261-8854-C30DC6D56B78}"/>
    <cellStyle name="_Column2_Volumi July estr da Alea_1_13 2 4" xfId="18988" xr:uid="{BD7AA17A-DD2E-4E25-9C89-07AED9372457}"/>
    <cellStyle name="_Column2_Volumi July estr da Alea_1_13 2 4 2" xfId="37493" xr:uid="{7C873DC8-43B4-48D4-A295-3BBB89FE8438}"/>
    <cellStyle name="_Column2_Volumi July estr da Alea_1_13 2 5" xfId="22225" xr:uid="{457575C2-CB1D-41F1-9361-9FE992861A8E}"/>
    <cellStyle name="_Column2_Volumi July estr da Alea_1_13 2 5 2" xfId="40730" xr:uid="{930B9BD2-0DDF-4F70-9B30-5E7A4B6DB1F5}"/>
    <cellStyle name="_Column2_Volumi July estr da Alea_1_13 2 6" xfId="25458" xr:uid="{F51F5228-F925-4D83-9E97-71F68DDB29AF}"/>
    <cellStyle name="_Column2_Volumi July estr da Alea_1_13 2 7" xfId="44268" xr:uid="{FBEC410A-3C7A-4E63-8E5E-6C3BBB1F57D7}"/>
    <cellStyle name="_Column2_Volumi July estr da Alea_1_13 3" xfId="6474" xr:uid="{8DFA15F0-78E3-4A23-BD94-6170D5E04297}"/>
    <cellStyle name="_Column2_Volumi July estr da Alea_1_13 3 2" xfId="11808" xr:uid="{BC2425F0-75E2-4ACD-A55D-220B430C93E4}"/>
    <cellStyle name="_Column2_Volumi July estr da Alea_1_13 3 2 2" xfId="30313" xr:uid="{418F23CB-0CB2-4720-A234-51A003B921EF}"/>
    <cellStyle name="_Column2_Volumi July estr da Alea_1_13 3 3" xfId="15189" xr:uid="{8793D1EF-42DE-4961-B4B7-24B7A792F4C3}"/>
    <cellStyle name="_Column2_Volumi July estr da Alea_1_13 3 3 2" xfId="33694" xr:uid="{CE045D3B-D64D-4D97-86FB-F91E7FCF319B}"/>
    <cellStyle name="_Column2_Volumi July estr da Alea_1_13 3 4" xfId="18571" xr:uid="{EFCAF04E-07CE-43C9-B69E-7ECD4F5FA8CA}"/>
    <cellStyle name="_Column2_Volumi July estr da Alea_1_13 3 4 2" xfId="37076" xr:uid="{E0CC0989-4BBC-45E4-BF05-588A2E8C5A5D}"/>
    <cellStyle name="_Column2_Volumi July estr da Alea_1_13 3 5" xfId="21808" xr:uid="{C935A5AA-E776-4FBE-80A5-2AB47947FFA3}"/>
    <cellStyle name="_Column2_Volumi July estr da Alea_1_13 3 5 2" xfId="40313" xr:uid="{A3A47C0F-817D-4480-8514-F5398B48603B}"/>
    <cellStyle name="_Column2_Volumi July estr da Alea_1_13 3 6" xfId="25041" xr:uid="{CE12F5EE-B1AF-43DC-B874-8E72E5AD9349}"/>
    <cellStyle name="_Column2_Volumi July estr da Alea_1_13 3 7" xfId="43851" xr:uid="{F2901A41-8B84-4215-8EC1-9024376BCFC8}"/>
    <cellStyle name="_Column2_Volumi July estr da Alea_1_13 4" xfId="7756" xr:uid="{D3C51570-F571-4075-A633-F81A55282437}"/>
    <cellStyle name="_Column2_Volumi July estr da Alea_1_13 4 2" xfId="13089" xr:uid="{E6ABB92F-007E-4192-9587-A8D5B2EC1C11}"/>
    <cellStyle name="_Column2_Volumi July estr da Alea_1_13 4 2 2" xfId="31594" xr:uid="{4814B597-3EF0-4B17-B6A1-2575B43E9F8D}"/>
    <cellStyle name="_Column2_Volumi July estr da Alea_1_13 4 3" xfId="16470" xr:uid="{71A83C94-A125-4B7B-BDAB-E81FE7E861BF}"/>
    <cellStyle name="_Column2_Volumi July estr da Alea_1_13 4 3 2" xfId="34975" xr:uid="{9FEA5A59-6178-4A6D-80AA-1DDDABAE7E84}"/>
    <cellStyle name="_Column2_Volumi July estr da Alea_1_13 4 4" xfId="19848" xr:uid="{FA18C5F3-A1E0-49F4-B472-ABCF14F167D7}"/>
    <cellStyle name="_Column2_Volumi July estr da Alea_1_13 4 4 2" xfId="38353" xr:uid="{A99A96C1-4C8E-4550-94FD-D16EE370067C}"/>
    <cellStyle name="_Column2_Volumi July estr da Alea_1_13 4 5" xfId="23058" xr:uid="{F96C356A-1E23-421F-B6AE-72DDCCA95445}"/>
    <cellStyle name="_Column2_Volumi July estr da Alea_1_13 4 5 2" xfId="41563" xr:uid="{A9953C72-006A-46FA-AC42-F38CE1AADAD7}"/>
    <cellStyle name="_Column2_Volumi July estr da Alea_1_13 4 6" xfId="26297" xr:uid="{8FBC94C4-7A87-4347-B154-F9F29DA60776}"/>
    <cellStyle name="_Column2_Volumi July estr da Alea_1_13 4 7" xfId="45128" xr:uid="{433CA375-2A2C-4ADF-AEC9-757574C71064}"/>
    <cellStyle name="_Column2_Volumi July estr da Alea_1_13 5" xfId="9143" xr:uid="{5EE249E9-E9E4-4B18-BE7C-286E9F5AD4E3}"/>
    <cellStyle name="_Column2_Volumi July estr da Alea_1_13 5 2" xfId="27662" xr:uid="{DEC4E164-F8E5-47D7-AB25-302F9C74041B}"/>
    <cellStyle name="_Column2_Volumi July estr da Alea_1_13 6" xfId="8777" xr:uid="{40485B67-F857-4181-B8E2-1797C70C84D5}"/>
    <cellStyle name="_Column2_Volumi July estr da Alea_1_13 6 2" xfId="27296" xr:uid="{4F36C50C-979B-4718-8E7F-BE35BAE2CF04}"/>
    <cellStyle name="_Column2_Volumi July estr da Alea_1_2" xfId="3623" xr:uid="{FF092680-FC8B-4E2E-A395-1ACBB6FBFC53}"/>
    <cellStyle name="_Column2_Volumi July estr da Alea_1_2 2" xfId="6892" xr:uid="{E3E17188-5B4D-4919-AB23-D2E2174A963C}"/>
    <cellStyle name="_Column2_Volumi July estr da Alea_1_2 2 2" xfId="12226" xr:uid="{6C33A7B1-E5A7-445A-BD5B-CBE18B0F92AA}"/>
    <cellStyle name="_Column2_Volumi July estr da Alea_1_2 2 2 2" xfId="30731" xr:uid="{A8CD5CA2-7AAD-4706-B7AE-32DBF95231E6}"/>
    <cellStyle name="_Column2_Volumi July estr da Alea_1_2 2 3" xfId="15607" xr:uid="{AD93E7EC-1309-4BBB-8818-5295C48DE9E2}"/>
    <cellStyle name="_Column2_Volumi July estr da Alea_1_2 2 3 2" xfId="34112" xr:uid="{8A6429A6-4DB7-498E-ABC6-2AC47D1DE007}"/>
    <cellStyle name="_Column2_Volumi July estr da Alea_1_2 2 4" xfId="18989" xr:uid="{E5067694-22C0-4832-942A-E811323D6B8F}"/>
    <cellStyle name="_Column2_Volumi July estr da Alea_1_2 2 4 2" xfId="37494" xr:uid="{1CAC55A6-0F7F-4BF3-B27F-65EA866AE968}"/>
    <cellStyle name="_Column2_Volumi July estr da Alea_1_2 2 5" xfId="22226" xr:uid="{041218D5-46AD-4665-BD7C-59BDD29C713D}"/>
    <cellStyle name="_Column2_Volumi July estr da Alea_1_2 2 5 2" xfId="40731" xr:uid="{6B79F2AE-6410-4D3A-8EEA-C8E891AFF927}"/>
    <cellStyle name="_Column2_Volumi July estr da Alea_1_2 2 6" xfId="25459" xr:uid="{8E55F758-71C6-446C-99AA-02320910A477}"/>
    <cellStyle name="_Column2_Volumi July estr da Alea_1_2 2 7" xfId="44269" xr:uid="{F10201AF-FE38-4120-BBCC-56863D19E146}"/>
    <cellStyle name="_Column2_Volumi July estr da Alea_1_2 3" xfId="6473" xr:uid="{5B6D068F-9565-44D9-BFA5-0F237038B488}"/>
    <cellStyle name="_Column2_Volumi July estr da Alea_1_2 3 2" xfId="11807" xr:uid="{31B1F175-5E29-4B34-AB35-9F95B0223900}"/>
    <cellStyle name="_Column2_Volumi July estr da Alea_1_2 3 2 2" xfId="30312" xr:uid="{EFE3F5CD-256D-4A51-8EE3-BCB41E41031B}"/>
    <cellStyle name="_Column2_Volumi July estr da Alea_1_2 3 3" xfId="15188" xr:uid="{1EF0A51E-2A3D-4C96-95A8-79033053CD53}"/>
    <cellStyle name="_Column2_Volumi July estr da Alea_1_2 3 3 2" xfId="33693" xr:uid="{A6A93DB0-ADA0-4B05-9675-D4C4FCEBF257}"/>
    <cellStyle name="_Column2_Volumi July estr da Alea_1_2 3 4" xfId="18570" xr:uid="{2C200A74-CD5B-42DA-A0A1-A1B3432289B1}"/>
    <cellStyle name="_Column2_Volumi July estr da Alea_1_2 3 4 2" xfId="37075" xr:uid="{5338350E-50B5-4C14-B6D3-D137DC7C3119}"/>
    <cellStyle name="_Column2_Volumi July estr da Alea_1_2 3 5" xfId="21807" xr:uid="{C92BB566-B6C0-4C3D-909C-CEBEFB784B8D}"/>
    <cellStyle name="_Column2_Volumi July estr da Alea_1_2 3 5 2" xfId="40312" xr:uid="{0FBB12CE-AA51-42D4-9CB8-B188C4D74EB9}"/>
    <cellStyle name="_Column2_Volumi July estr da Alea_1_2 3 6" xfId="25040" xr:uid="{CA7FF9D3-F2B6-4FB6-A3D4-C198C77F087B}"/>
    <cellStyle name="_Column2_Volumi July estr da Alea_1_2 3 7" xfId="43850" xr:uid="{C2484C70-1592-489A-9698-B27984D7DB4F}"/>
    <cellStyle name="_Column2_Volumi July estr da Alea_1_2 4" xfId="8312" xr:uid="{700E59E9-0FAF-4F01-9400-8FF70A623301}"/>
    <cellStyle name="_Column2_Volumi July estr da Alea_1_2 4 2" xfId="13643" xr:uid="{51134FE8-2ABD-4DA7-91AC-CFD2FD8B467D}"/>
    <cellStyle name="_Column2_Volumi July estr da Alea_1_2 4 2 2" xfId="32148" xr:uid="{B6823034-91C6-47AF-8E57-BB9A8A4746CF}"/>
    <cellStyle name="_Column2_Volumi July estr da Alea_1_2 4 3" xfId="17026" xr:uid="{DA7F5839-A9A0-4532-9899-AA4B0A1D2C11}"/>
    <cellStyle name="_Column2_Volumi July estr da Alea_1_2 4 3 2" xfId="35531" xr:uid="{AD906B57-F6F3-4B4D-85A2-FAAD8CEF7448}"/>
    <cellStyle name="_Column2_Volumi July estr da Alea_1_2 4 4" xfId="20402" xr:uid="{5CFDE9F7-5985-4130-87C0-7F4A51C647A7}"/>
    <cellStyle name="_Column2_Volumi July estr da Alea_1_2 4 4 2" xfId="38907" xr:uid="{E89D476A-AA49-4DF5-92F3-6131E38C712C}"/>
    <cellStyle name="_Column2_Volumi July estr da Alea_1_2 4 5" xfId="23594" xr:uid="{B8B0194E-1482-4546-AB2D-F7B249BCB197}"/>
    <cellStyle name="_Column2_Volumi July estr da Alea_1_2 4 5 2" xfId="42099" xr:uid="{32A781BB-94B0-4383-9E23-F437A876A9D8}"/>
    <cellStyle name="_Column2_Volumi July estr da Alea_1_2 4 6" xfId="26835" xr:uid="{C44D347E-7387-423C-9F8E-4AE4D5B3A675}"/>
    <cellStyle name="_Column2_Volumi July estr da Alea_1_2 4 7" xfId="45682" xr:uid="{7B833C21-68FE-430D-89C3-F7899658DBB8}"/>
    <cellStyle name="_Column2_Volumi July estr da Alea_1_2 5" xfId="9142" xr:uid="{6F94C8A1-4674-408F-9211-709B45F82987}"/>
    <cellStyle name="_Column2_Volumi July estr da Alea_1_2 5 2" xfId="27661" xr:uid="{118B2813-A554-4AE9-8038-DD7EE395A9F2}"/>
    <cellStyle name="_Column2_Volumi July estr da Alea_1_2 6" xfId="8778" xr:uid="{9637D5D5-2901-4556-BE5E-5FE28B66E724}"/>
    <cellStyle name="_Column2_Volumi July estr da Alea_1_2 6 2" xfId="27297" xr:uid="{BE904DE4-736A-451B-B193-8E35D5D6C7AF}"/>
    <cellStyle name="_Column2_Volumi July estr da Alea_1_3" xfId="3624" xr:uid="{D943265B-4C5D-4B60-97A6-589EC1F8A30D}"/>
    <cellStyle name="_Column2_Volumi July estr da Alea_1_3 2" xfId="6893" xr:uid="{54BDFC6E-10FB-4FFD-8CA7-5D4C32458404}"/>
    <cellStyle name="_Column2_Volumi July estr da Alea_1_3 2 2" xfId="12227" xr:uid="{C5A4A286-43AA-452B-8A12-DEC256A51567}"/>
    <cellStyle name="_Column2_Volumi July estr da Alea_1_3 2 2 2" xfId="30732" xr:uid="{A066907B-50C9-44E0-9EB7-EBD012B30E05}"/>
    <cellStyle name="_Column2_Volumi July estr da Alea_1_3 2 3" xfId="15608" xr:uid="{4B1513C9-13A6-434A-8E62-631CF2CE6D30}"/>
    <cellStyle name="_Column2_Volumi July estr da Alea_1_3 2 3 2" xfId="34113" xr:uid="{198D9357-5F2C-4D8E-9C77-8C05C248C3BC}"/>
    <cellStyle name="_Column2_Volumi July estr da Alea_1_3 2 4" xfId="18990" xr:uid="{2B4BFE89-3C5B-4415-A521-EF38407AAEF3}"/>
    <cellStyle name="_Column2_Volumi July estr da Alea_1_3 2 4 2" xfId="37495" xr:uid="{9ECBDE89-79AF-4E20-B4DC-4D262B94FD10}"/>
    <cellStyle name="_Column2_Volumi July estr da Alea_1_3 2 5" xfId="22227" xr:uid="{3024734D-5E80-4C53-9AA7-DF23AC228846}"/>
    <cellStyle name="_Column2_Volumi July estr da Alea_1_3 2 5 2" xfId="40732" xr:uid="{A26E0717-C356-4BFD-8113-D1D8ED7E2D70}"/>
    <cellStyle name="_Column2_Volumi July estr da Alea_1_3 2 6" xfId="25460" xr:uid="{ABFB8278-7DB5-421F-B4F4-935D14F1E101}"/>
    <cellStyle name="_Column2_Volumi July estr da Alea_1_3 2 7" xfId="44270" xr:uid="{34BA96CE-9144-48AE-9C09-B88AF20917C2}"/>
    <cellStyle name="_Column2_Volumi July estr da Alea_1_3 3" xfId="6472" xr:uid="{27CCA2BC-5EB1-4A05-8588-79FD94E5509C}"/>
    <cellStyle name="_Column2_Volumi July estr da Alea_1_3 3 2" xfId="11806" xr:uid="{D8C03196-A9C8-482F-8BD5-B800CCD964B2}"/>
    <cellStyle name="_Column2_Volumi July estr da Alea_1_3 3 2 2" xfId="30311" xr:uid="{CC25FEBB-9EAE-4B7B-94F6-38904B1E40AF}"/>
    <cellStyle name="_Column2_Volumi July estr da Alea_1_3 3 3" xfId="15187" xr:uid="{6CE7E151-B294-4B05-B79E-40B485C92D08}"/>
    <cellStyle name="_Column2_Volumi July estr da Alea_1_3 3 3 2" xfId="33692" xr:uid="{A1F82DCE-2382-49CD-BA60-8442E1511359}"/>
    <cellStyle name="_Column2_Volumi July estr da Alea_1_3 3 4" xfId="18569" xr:uid="{505651EB-7FC4-4B18-B231-1F9BA7DC0783}"/>
    <cellStyle name="_Column2_Volumi July estr da Alea_1_3 3 4 2" xfId="37074" xr:uid="{74619164-8494-43D0-8854-316944F48F9E}"/>
    <cellStyle name="_Column2_Volumi July estr da Alea_1_3 3 5" xfId="21806" xr:uid="{F046CB4D-2419-4154-9F20-FAD29E758FD9}"/>
    <cellStyle name="_Column2_Volumi July estr da Alea_1_3 3 5 2" xfId="40311" xr:uid="{11E2D735-20A1-41D8-A236-9F63B885A158}"/>
    <cellStyle name="_Column2_Volumi July estr da Alea_1_3 3 6" xfId="25039" xr:uid="{0145349D-B9C5-4CD8-8E7C-174AAB350748}"/>
    <cellStyle name="_Column2_Volumi July estr da Alea_1_3 3 7" xfId="43849" xr:uid="{2B24C30E-44DB-4577-8508-E976508A591E}"/>
    <cellStyle name="_Column2_Volumi July estr da Alea_1_3 4" xfId="7646" xr:uid="{DED6ADF1-805A-4CD2-AD46-13FE76AA0C93}"/>
    <cellStyle name="_Column2_Volumi July estr da Alea_1_3 4 2" xfId="12980" xr:uid="{51B49087-41B0-4AFF-B53A-E3E17F451617}"/>
    <cellStyle name="_Column2_Volumi July estr da Alea_1_3 4 2 2" xfId="31485" xr:uid="{01832E93-7AB3-49F3-82BF-59504D146BF9}"/>
    <cellStyle name="_Column2_Volumi July estr da Alea_1_3 4 3" xfId="16360" xr:uid="{3269E5DF-0939-4C33-B862-D108485C7E0F}"/>
    <cellStyle name="_Column2_Volumi July estr da Alea_1_3 4 3 2" xfId="34865" xr:uid="{841FD18F-CD23-43B5-844E-F8D77C4A50CE}"/>
    <cellStyle name="_Column2_Volumi July estr da Alea_1_3 4 4" xfId="19740" xr:uid="{3A2EA0C8-C932-49AA-BCE6-837A362F4816}"/>
    <cellStyle name="_Column2_Volumi July estr da Alea_1_3 4 4 2" xfId="38245" xr:uid="{825489F3-8222-4625-87AB-11499BB6EE9F}"/>
    <cellStyle name="_Column2_Volumi July estr da Alea_1_3 4 5" xfId="22960" xr:uid="{292E07BC-27E6-4759-949C-0ECDECEC6A2B}"/>
    <cellStyle name="_Column2_Volumi July estr da Alea_1_3 4 5 2" xfId="41465" xr:uid="{39760895-9989-40A3-AA10-6EFAA0D8551E}"/>
    <cellStyle name="_Column2_Volumi July estr da Alea_1_3 4 6" xfId="26197" xr:uid="{C7C615D8-0FF2-4C90-8082-1298C3A404D8}"/>
    <cellStyle name="_Column2_Volumi July estr da Alea_1_3 4 7" xfId="45020" xr:uid="{A2B2227E-FBF6-4DC3-8DEA-1E2318506171}"/>
    <cellStyle name="_Column2_Volumi July estr da Alea_1_3 5" xfId="8701" xr:uid="{58A954CA-D3CA-41F9-BCAB-ECF1FDADB1CD}"/>
    <cellStyle name="_Column2_Volumi July estr da Alea_1_3 5 2" xfId="27220" xr:uid="{69BCCCE5-088D-422F-B29B-DD1DE222629D}"/>
    <cellStyle name="_Column2_Volumi July estr da Alea_1_3 6" xfId="8779" xr:uid="{395CE1C9-A9AF-47AB-B678-1FBF2EAD26B6}"/>
    <cellStyle name="_Column2_Volumi July estr da Alea_1_3 6 2" xfId="27298" xr:uid="{1578B814-6B1D-48EE-A07E-1B3A5541986E}"/>
    <cellStyle name="_Column2_Volumi July estr da Alea_1_7-9" xfId="3625" xr:uid="{78A4FE0E-9DE7-43B9-9B49-7D8A72676341}"/>
    <cellStyle name="_Column2_Volumi July estr da Alea_1_7-9 2" xfId="6894" xr:uid="{45DBBEE4-1179-43B5-85F5-A503662E202D}"/>
    <cellStyle name="_Column2_Volumi July estr da Alea_1_7-9 2 2" xfId="12228" xr:uid="{CB0C0CE9-AF9D-4FC6-ABE5-CC3518AF2DAC}"/>
    <cellStyle name="_Column2_Volumi July estr da Alea_1_7-9 2 2 2" xfId="30733" xr:uid="{DFEF246D-C449-43D7-B826-8B010D1AAE4B}"/>
    <cellStyle name="_Column2_Volumi July estr da Alea_1_7-9 2 3" xfId="15609" xr:uid="{EF97DCEF-27EC-4101-A2F9-49407CBD9532}"/>
    <cellStyle name="_Column2_Volumi July estr da Alea_1_7-9 2 3 2" xfId="34114" xr:uid="{D232BEA6-6CDD-4D1B-AFCB-7C067F3CD53A}"/>
    <cellStyle name="_Column2_Volumi July estr da Alea_1_7-9 2 4" xfId="18991" xr:uid="{FE7F87F3-77E5-4430-8E3E-7C25312A21C7}"/>
    <cellStyle name="_Column2_Volumi July estr da Alea_1_7-9 2 4 2" xfId="37496" xr:uid="{A5D9FB70-EB39-405C-9AF1-4BBD2FF2F4EB}"/>
    <cellStyle name="_Column2_Volumi July estr da Alea_1_7-9 2 5" xfId="22228" xr:uid="{2E8200E2-2255-4C43-B8E1-76022B135D88}"/>
    <cellStyle name="_Column2_Volumi July estr da Alea_1_7-9 2 5 2" xfId="40733" xr:uid="{D89395E3-4DC9-4434-9867-4B5A7BC805BB}"/>
    <cellStyle name="_Column2_Volumi July estr da Alea_1_7-9 2 6" xfId="25461" xr:uid="{734AF0A5-2AB5-424D-B199-FB1F5FA21191}"/>
    <cellStyle name="_Column2_Volumi July estr da Alea_1_7-9 2 7" xfId="44271" xr:uid="{2387E758-1A63-43DC-BF8C-CE469B9B24CD}"/>
    <cellStyle name="_Column2_Volumi July estr da Alea_1_7-9 3" xfId="6471" xr:uid="{296557F5-49C4-4CCD-A77A-92B5E0FE39AC}"/>
    <cellStyle name="_Column2_Volumi July estr da Alea_1_7-9 3 2" xfId="11805" xr:uid="{375E2587-39EB-464B-AE37-88B4C372588B}"/>
    <cellStyle name="_Column2_Volumi July estr da Alea_1_7-9 3 2 2" xfId="30310" xr:uid="{8C319799-60F1-43D0-95DA-28BE28308150}"/>
    <cellStyle name="_Column2_Volumi July estr da Alea_1_7-9 3 3" xfId="15186" xr:uid="{F3C78633-3D80-475C-B3BB-05F8EDA2318B}"/>
    <cellStyle name="_Column2_Volumi July estr da Alea_1_7-9 3 3 2" xfId="33691" xr:uid="{78AA62AA-DDF3-4FF0-A757-BDDE21CAA896}"/>
    <cellStyle name="_Column2_Volumi July estr da Alea_1_7-9 3 4" xfId="18568" xr:uid="{C8FC6F14-9163-46C2-B3D7-BDA2E6F39587}"/>
    <cellStyle name="_Column2_Volumi July estr da Alea_1_7-9 3 4 2" xfId="37073" xr:uid="{9FEA7E52-8FC5-4FFD-81EB-DA9BAC32BF0A}"/>
    <cellStyle name="_Column2_Volumi July estr da Alea_1_7-9 3 5" xfId="21805" xr:uid="{C81ECFD8-8BB9-4198-9ED9-EE102F390C6E}"/>
    <cellStyle name="_Column2_Volumi July estr da Alea_1_7-9 3 5 2" xfId="40310" xr:uid="{AEF3C2A6-44DB-4941-A10C-15B5F9D1AA8B}"/>
    <cellStyle name="_Column2_Volumi July estr da Alea_1_7-9 3 6" xfId="25038" xr:uid="{5D5C018C-2184-4374-BB8E-70BA70553D4D}"/>
    <cellStyle name="_Column2_Volumi July estr da Alea_1_7-9 3 7" xfId="43848" xr:uid="{1282759F-229D-41AE-9593-AD386E7E9207}"/>
    <cellStyle name="_Column2_Volumi July estr da Alea_1_7-9 4" xfId="7592" xr:uid="{338E4460-64A6-4540-B68E-8CFCA1D24E70}"/>
    <cellStyle name="_Column2_Volumi July estr da Alea_1_7-9 4 2" xfId="12926" xr:uid="{6FCACA76-400C-4269-A6B6-3C500D759780}"/>
    <cellStyle name="_Column2_Volumi July estr da Alea_1_7-9 4 2 2" xfId="31431" xr:uid="{1F7402ED-6A07-4CE8-89F0-B83EF94CF95F}"/>
    <cellStyle name="_Column2_Volumi July estr da Alea_1_7-9 4 3" xfId="16307" xr:uid="{0B1D896A-AF84-4AA4-B7D4-BBE95153C962}"/>
    <cellStyle name="_Column2_Volumi July estr da Alea_1_7-9 4 3 2" xfId="34812" xr:uid="{31C5C43C-B8FC-46F0-BDDE-A7D727754E0F}"/>
    <cellStyle name="_Column2_Volumi July estr da Alea_1_7-9 4 4" xfId="19687" xr:uid="{5AAC01D8-1223-4713-A4C3-A791408FF358}"/>
    <cellStyle name="_Column2_Volumi July estr da Alea_1_7-9 4 4 2" xfId="38192" xr:uid="{7401E766-780E-4B24-91E3-2EFC4B26DDEF}"/>
    <cellStyle name="_Column2_Volumi July estr da Alea_1_7-9 4 5" xfId="22913" xr:uid="{E8A5CE4C-3313-4DCF-A18C-1D0C715C7C0A}"/>
    <cellStyle name="_Column2_Volumi July estr da Alea_1_7-9 4 5 2" xfId="41418" xr:uid="{CFB1F32C-0441-4488-9699-0A91CDF64A35}"/>
    <cellStyle name="_Column2_Volumi July estr da Alea_1_7-9 4 6" xfId="26148" xr:uid="{4C9E7054-1271-4051-BCB5-DBB3D0497979}"/>
    <cellStyle name="_Column2_Volumi July estr da Alea_1_7-9 4 7" xfId="44967" xr:uid="{38767160-DEC7-459E-954D-A42FEAAD6004}"/>
    <cellStyle name="_Column2_Volumi July estr da Alea_1_7-9 5" xfId="8700" xr:uid="{9EF11560-27FA-4A47-918E-C1C43389E8BA}"/>
    <cellStyle name="_Column2_Volumi July estr da Alea_1_7-9 5 2" xfId="27219" xr:uid="{4881AC86-B486-4754-ADB9-5BF55D76DFE2}"/>
    <cellStyle name="_Column2_Volumi July estr da Alea_1_7-9 6" xfId="10385" xr:uid="{E02724D5-04B9-4234-A0C5-894888FC713C}"/>
    <cellStyle name="_Column2_Volumi July estr da Alea_1_7-9 6 2" xfId="28903" xr:uid="{2CEB5BCF-7604-4A24-9C7E-BE66723C8D2C}"/>
    <cellStyle name="_Column2_Volumi July estr da Alea_1_Annexes EN_6 Zones" xfId="3626" xr:uid="{3590B26F-2E52-4CE1-9F1A-CD1952999B2E}"/>
    <cellStyle name="_Column2_Volumi July estr da Alea_1_Annexes EN_6 Zones 2" xfId="6895" xr:uid="{E4106779-8B38-474B-B69B-05DD213AFF2E}"/>
    <cellStyle name="_Column2_Volumi July estr da Alea_1_Annexes EN_6 Zones 2 2" xfId="12229" xr:uid="{18202D2C-FF0D-4F0B-8A3D-6E795943C439}"/>
    <cellStyle name="_Column2_Volumi July estr da Alea_1_Annexes EN_6 Zones 2 2 2" xfId="30734" xr:uid="{FD8EDB7C-2947-4803-82D2-6426E9AAE03B}"/>
    <cellStyle name="_Column2_Volumi July estr da Alea_1_Annexes EN_6 Zones 2 3" xfId="15610" xr:uid="{A6E016A2-2E5F-4ED0-82EC-E10487F4A480}"/>
    <cellStyle name="_Column2_Volumi July estr da Alea_1_Annexes EN_6 Zones 2 3 2" xfId="34115" xr:uid="{A0739FE9-A67C-4281-A459-1FDB6172E5BB}"/>
    <cellStyle name="_Column2_Volumi July estr da Alea_1_Annexes EN_6 Zones 2 4" xfId="18992" xr:uid="{74F8DCE4-1CB0-4506-B37B-11BE14DA049B}"/>
    <cellStyle name="_Column2_Volumi July estr da Alea_1_Annexes EN_6 Zones 2 4 2" xfId="37497" xr:uid="{26E19308-6281-439D-84AE-8D3E569498BE}"/>
    <cellStyle name="_Column2_Volumi July estr da Alea_1_Annexes EN_6 Zones 2 5" xfId="22229" xr:uid="{AF113625-33ED-4A40-A365-CD2D838E7761}"/>
    <cellStyle name="_Column2_Volumi July estr da Alea_1_Annexes EN_6 Zones 2 5 2" xfId="40734" xr:uid="{9CD1057F-CD00-42AD-B7F3-1DB353CBF1A9}"/>
    <cellStyle name="_Column2_Volumi July estr da Alea_1_Annexes EN_6 Zones 2 6" xfId="25462" xr:uid="{15C906B9-5BBF-4004-A3BD-F6789E67B04F}"/>
    <cellStyle name="_Column2_Volumi July estr da Alea_1_Annexes EN_6 Zones 2 7" xfId="44272" xr:uid="{40D92DE4-61D8-433C-A26F-52D4CE557A93}"/>
    <cellStyle name="_Column2_Volumi July estr da Alea_1_Annexes EN_6 Zones 3" xfId="6470" xr:uid="{1A653979-6401-4F7E-AA1D-EEDA17DE8554}"/>
    <cellStyle name="_Column2_Volumi July estr da Alea_1_Annexes EN_6 Zones 3 2" xfId="11804" xr:uid="{5A0784FB-A04D-4CBA-B7A2-A1F3F8B96AD4}"/>
    <cellStyle name="_Column2_Volumi July estr da Alea_1_Annexes EN_6 Zones 3 2 2" xfId="30309" xr:uid="{B3875752-991F-405C-912E-E9857ACF8070}"/>
    <cellStyle name="_Column2_Volumi July estr da Alea_1_Annexes EN_6 Zones 3 3" xfId="15185" xr:uid="{0780930C-44CD-439C-AF1C-DE7C26773D86}"/>
    <cellStyle name="_Column2_Volumi July estr da Alea_1_Annexes EN_6 Zones 3 3 2" xfId="33690" xr:uid="{15FB7A42-BD6A-4DFA-B8E6-D839AFBD245D}"/>
    <cellStyle name="_Column2_Volumi July estr da Alea_1_Annexes EN_6 Zones 3 4" xfId="18567" xr:uid="{B1B2B81C-923E-45A5-967E-FA359AD6198B}"/>
    <cellStyle name="_Column2_Volumi July estr da Alea_1_Annexes EN_6 Zones 3 4 2" xfId="37072" xr:uid="{ED312194-AF01-4032-ABB7-80B78E80F4EC}"/>
    <cellStyle name="_Column2_Volumi July estr da Alea_1_Annexes EN_6 Zones 3 5" xfId="21804" xr:uid="{7F87114B-EE4A-4F1F-BA34-556ED42F44C7}"/>
    <cellStyle name="_Column2_Volumi July estr da Alea_1_Annexes EN_6 Zones 3 5 2" xfId="40309" xr:uid="{31299E44-02D4-41BB-BD9E-C14835DD16BD}"/>
    <cellStyle name="_Column2_Volumi July estr da Alea_1_Annexes EN_6 Zones 3 6" xfId="25037" xr:uid="{8FABE0F4-C0F6-4179-BAA4-E442083BB09D}"/>
    <cellStyle name="_Column2_Volumi July estr da Alea_1_Annexes EN_6 Zones 3 7" xfId="43847" xr:uid="{71F46279-175B-429A-97D8-B08B4CD2E472}"/>
    <cellStyle name="_Column2_Volumi July estr da Alea_1_Annexes EN_6 Zones 4" xfId="7702" xr:uid="{9432AEED-E689-490C-BFC4-FC87BDF0E669}"/>
    <cellStyle name="_Column2_Volumi July estr da Alea_1_Annexes EN_6 Zones 4 2" xfId="13035" xr:uid="{F41FC90C-898C-4511-A294-C8649B5DBFB6}"/>
    <cellStyle name="_Column2_Volumi July estr da Alea_1_Annexes EN_6 Zones 4 2 2" xfId="31540" xr:uid="{B8FDC369-DDDC-4695-A0E0-F92203935A4B}"/>
    <cellStyle name="_Column2_Volumi July estr da Alea_1_Annexes EN_6 Zones 4 3" xfId="16416" xr:uid="{34BA1AB8-BD19-47CD-A2D3-670D4A8D0DB4}"/>
    <cellStyle name="_Column2_Volumi July estr da Alea_1_Annexes EN_6 Zones 4 3 2" xfId="34921" xr:uid="{13B596ED-1F2E-4CF2-9CE0-82F698D97824}"/>
    <cellStyle name="_Column2_Volumi July estr da Alea_1_Annexes EN_6 Zones 4 4" xfId="19795" xr:uid="{88724DFD-1BBA-46CD-AED8-528FE79EABBE}"/>
    <cellStyle name="_Column2_Volumi July estr da Alea_1_Annexes EN_6 Zones 4 4 2" xfId="38300" xr:uid="{C5AF3E05-3BB1-47CC-A953-2ED90A02C98F}"/>
    <cellStyle name="_Column2_Volumi July estr da Alea_1_Annexes EN_6 Zones 4 5" xfId="23010" xr:uid="{EAE35ADC-B1B1-488D-A02E-E70C4119661F}"/>
    <cellStyle name="_Column2_Volumi July estr da Alea_1_Annexes EN_6 Zones 4 5 2" xfId="41515" xr:uid="{441C3922-DC7B-4708-9AF1-B999CA398971}"/>
    <cellStyle name="_Column2_Volumi July estr da Alea_1_Annexes EN_6 Zones 4 6" xfId="26248" xr:uid="{27F28EE5-A28A-4AEB-BA63-2202D76C5AC0}"/>
    <cellStyle name="_Column2_Volumi July estr da Alea_1_Annexes EN_6 Zones 4 7" xfId="45075" xr:uid="{F34524CC-0FEA-4416-A347-0662055FC341}"/>
    <cellStyle name="_Column2_Volumi July estr da Alea_1_Annexes EN_6 Zones 5" xfId="8699" xr:uid="{61763C35-6CC6-4AD1-9FA9-3CE5100B7125}"/>
    <cellStyle name="_Column2_Volumi July estr da Alea_1_Annexes EN_6 Zones 5 2" xfId="27218" xr:uid="{67A9B6A1-E3FC-4F86-BF02-3BE4AEB72597}"/>
    <cellStyle name="_Column2_Volumi July estr da Alea_1_Annexes EN_6 Zones 6" xfId="9260" xr:uid="{FB31CD4F-5DAD-4357-B1E0-737BADFD11E1}"/>
    <cellStyle name="_Column2_Volumi July estr da Alea_1_Annexes EN_6 Zones 6 2" xfId="27779" xr:uid="{F7314A9E-A536-495D-AAED-6CBAB45B95BC}"/>
    <cellStyle name="_Column2_Volumi July estr da Alea_1_EPS" xfId="3619" xr:uid="{3C39944F-B6A0-4D2B-A629-5A930F4E974F}"/>
    <cellStyle name="_Column2_Volumi July estr da Alea_1_EPS 2" xfId="6888" xr:uid="{DD4EFC75-3181-461E-8E7C-81F3DFCA51DF}"/>
    <cellStyle name="_Column2_Volumi July estr da Alea_1_EPS 2 2" xfId="12222" xr:uid="{69CF7588-8402-4A2C-9B1F-F6E13E3C14F7}"/>
    <cellStyle name="_Column2_Volumi July estr da Alea_1_EPS 2 2 2" xfId="30727" xr:uid="{C938ED07-FB0B-4540-A0C9-8C48BB4E524B}"/>
    <cellStyle name="_Column2_Volumi July estr da Alea_1_EPS 2 3" xfId="15603" xr:uid="{7743955C-3FCD-4DF6-9646-CAD9FB2E3D20}"/>
    <cellStyle name="_Column2_Volumi July estr da Alea_1_EPS 2 3 2" xfId="34108" xr:uid="{D5CD7E2C-6663-4417-A682-A4DE8F173166}"/>
    <cellStyle name="_Column2_Volumi July estr da Alea_1_EPS 2 4" xfId="18985" xr:uid="{7BD8E8E7-2311-40DC-AA30-A120FF0ECE6B}"/>
    <cellStyle name="_Column2_Volumi July estr da Alea_1_EPS 2 4 2" xfId="37490" xr:uid="{F70103AE-89B9-494B-8163-0C9AECB77B9C}"/>
    <cellStyle name="_Column2_Volumi July estr da Alea_1_EPS 2 5" xfId="22222" xr:uid="{CBB08B74-673B-464B-A7BB-3FAC0451ABFC}"/>
    <cellStyle name="_Column2_Volumi July estr da Alea_1_EPS 2 5 2" xfId="40727" xr:uid="{B8C8DCC5-780E-4514-BF7B-3757560A220D}"/>
    <cellStyle name="_Column2_Volumi July estr da Alea_1_EPS 2 6" xfId="25455" xr:uid="{83B753A9-21BE-4C17-AEA5-9F91D7376ABA}"/>
    <cellStyle name="_Column2_Volumi July estr da Alea_1_EPS 2 7" xfId="44265" xr:uid="{D0466243-E534-477E-B249-5F65FBEFA4A1}"/>
    <cellStyle name="_Column2_Volumi July estr da Alea_1_EPS 3" xfId="6477" xr:uid="{C0184B4F-2C79-4A92-B4E3-8C355A1B3463}"/>
    <cellStyle name="_Column2_Volumi July estr da Alea_1_EPS 3 2" xfId="11811" xr:uid="{36F6FD1D-B987-4CB9-B12E-54D944E0BB24}"/>
    <cellStyle name="_Column2_Volumi July estr da Alea_1_EPS 3 2 2" xfId="30316" xr:uid="{93DD1C54-2D36-41C0-8D0E-3DA00F001259}"/>
    <cellStyle name="_Column2_Volumi July estr da Alea_1_EPS 3 3" xfId="15192" xr:uid="{68FE1BBF-0A1A-44F8-A95A-2262CB94E57B}"/>
    <cellStyle name="_Column2_Volumi July estr da Alea_1_EPS 3 3 2" xfId="33697" xr:uid="{A684E3AB-531F-431B-9298-955668B39651}"/>
    <cellStyle name="_Column2_Volumi July estr da Alea_1_EPS 3 4" xfId="18574" xr:uid="{FFAD6679-CA1E-40CE-AB5D-F9355AA944E4}"/>
    <cellStyle name="_Column2_Volumi July estr da Alea_1_EPS 3 4 2" xfId="37079" xr:uid="{5DD24676-CE7F-4A52-83A6-8D9B0289A5B2}"/>
    <cellStyle name="_Column2_Volumi July estr da Alea_1_EPS 3 5" xfId="21811" xr:uid="{B1AFD9C4-9E56-48CF-8DE2-80A362DC7687}"/>
    <cellStyle name="_Column2_Volumi July estr da Alea_1_EPS 3 5 2" xfId="40316" xr:uid="{A6610B1B-BD93-4239-ACC0-6BB663CC5808}"/>
    <cellStyle name="_Column2_Volumi July estr da Alea_1_EPS 3 6" xfId="25044" xr:uid="{3384FBFF-097F-4A08-8502-206493BF4B85}"/>
    <cellStyle name="_Column2_Volumi July estr da Alea_1_EPS 3 7" xfId="43854" xr:uid="{AED8736B-EBE8-4B91-B566-833587ECCAB5}"/>
    <cellStyle name="_Column2_Volumi July estr da Alea_1_EPS 4" xfId="6218" xr:uid="{9F28D9CB-8D58-4F26-AC8F-DB4B48C4403D}"/>
    <cellStyle name="_Column2_Volumi July estr da Alea_1_EPS 4 2" xfId="11555" xr:uid="{21E654C6-EAFD-405D-A3B3-0911436748D9}"/>
    <cellStyle name="_Column2_Volumi July estr da Alea_1_EPS 4 2 2" xfId="30061" xr:uid="{7CC7D8D0-7AF4-4F15-BDDF-9A71A6FDB0DB}"/>
    <cellStyle name="_Column2_Volumi July estr da Alea_1_EPS 4 3" xfId="14933" xr:uid="{5725652F-0A4A-40EF-8D88-9C45D4D662BB}"/>
    <cellStyle name="_Column2_Volumi July estr da Alea_1_EPS 4 3 2" xfId="33438" xr:uid="{34CA2A95-C30D-4691-98A7-1210C4375B42}"/>
    <cellStyle name="_Column2_Volumi July estr da Alea_1_EPS 4 4" xfId="18323" xr:uid="{F2B21C8D-E65E-4586-9BC9-36AE62FBD8D0}"/>
    <cellStyle name="_Column2_Volumi July estr da Alea_1_EPS 4 4 2" xfId="36828" xr:uid="{1E5586E0-05C0-44A8-BA7B-F26A09B11A9F}"/>
    <cellStyle name="_Column2_Volumi July estr da Alea_1_EPS 4 5" xfId="21568" xr:uid="{AFF5FB1C-C1F0-464A-8220-CFA4ED95D955}"/>
    <cellStyle name="_Column2_Volumi July estr da Alea_1_EPS 4 5 2" xfId="40073" xr:uid="{AFE4A614-E231-4B83-A1A6-FC97360084A5}"/>
    <cellStyle name="_Column2_Volumi July estr da Alea_1_EPS 4 6" xfId="24794" xr:uid="{E384EE3C-D87F-4C62-BF9A-6966F9D6DD79}"/>
    <cellStyle name="_Column2_Volumi July estr da Alea_1_EPS 4 7" xfId="43607" xr:uid="{03B3407E-50C6-47A0-A935-5EC4BE122440}"/>
    <cellStyle name="_Column2_Volumi July estr da Alea_1_EPS 5" xfId="8703" xr:uid="{599C32C1-3ADB-42A5-B33A-D9FEC2B1D9DD}"/>
    <cellStyle name="_Column2_Volumi July estr da Alea_1_EPS 5 2" xfId="27222" xr:uid="{5ABA0951-B52F-4F6A-AA5E-485E03F84A06}"/>
    <cellStyle name="_Column2_Volumi July estr da Alea_1_EPS 6" xfId="10249" xr:uid="{C17B66E3-0409-4DC3-94A5-AAA37113D61A}"/>
    <cellStyle name="_Column2_Volumi July estr da Alea_1_EPS 6 2" xfId="28767" xr:uid="{DE2449AF-03B0-4CFF-A732-62FCDD8568EC}"/>
    <cellStyle name="_Column2_Volumi July estr da Alea_1_Performance Painel" xfId="3333" xr:uid="{F3BA6374-F47D-404B-97D6-B1A91CF61FF7}"/>
    <cellStyle name="_Column2_Volumi July estr da Alea_1_Performance Painel 2" xfId="6629" xr:uid="{FD5E86F0-41BE-461B-BA85-B4A6F2FEFBBD}"/>
    <cellStyle name="_Column2_Volumi July estr da Alea_1_Performance Painel 2 2" xfId="11963" xr:uid="{E517C36A-31B2-4599-8B0D-11F9E62EEB3F}"/>
    <cellStyle name="_Column2_Volumi July estr da Alea_1_Performance Painel 2 2 2" xfId="30468" xr:uid="{78C29180-FAAD-42D5-B70E-40342B90968E}"/>
    <cellStyle name="_Column2_Volumi July estr da Alea_1_Performance Painel 2 3" xfId="15344" xr:uid="{7650597A-DC78-48D9-9FA6-E147C3E86C69}"/>
    <cellStyle name="_Column2_Volumi July estr da Alea_1_Performance Painel 2 3 2" xfId="33849" xr:uid="{F67CD031-EF27-47BC-ABDF-88BA48D164DF}"/>
    <cellStyle name="_Column2_Volumi July estr da Alea_1_Performance Painel 2 4" xfId="18726" xr:uid="{8650EB65-E7FF-40F5-B637-42AC86A44136}"/>
    <cellStyle name="_Column2_Volumi July estr da Alea_1_Performance Painel 2 4 2" xfId="37231" xr:uid="{228B9E56-AF50-4159-BA39-3F6BDB7B5F22}"/>
    <cellStyle name="_Column2_Volumi July estr da Alea_1_Performance Painel 2 5" xfId="21963" xr:uid="{B8A98A82-9200-4CE0-8BCA-7D78312A338B}"/>
    <cellStyle name="_Column2_Volumi July estr da Alea_1_Performance Painel 2 5 2" xfId="40468" xr:uid="{6483BEE6-B84A-49E8-A366-0F7DB1138074}"/>
    <cellStyle name="_Column2_Volumi July estr da Alea_1_Performance Painel 2 6" xfId="25196" xr:uid="{AF5355E4-22BF-447E-8C21-90AFD9388DED}"/>
    <cellStyle name="_Column2_Volumi July estr da Alea_1_Performance Painel 2 7" xfId="44006" xr:uid="{672D5E5D-E140-4D64-9E9D-3B3A4B6F74FF}"/>
    <cellStyle name="_Column2_Volumi July estr da Alea_1_Performance Painel 3" xfId="5732" xr:uid="{FE0365B6-1DD0-4A0D-B389-D981739442B3}"/>
    <cellStyle name="_Column2_Volumi July estr da Alea_1_Performance Painel 3 2" xfId="11077" xr:uid="{75D5E491-81A0-43EA-BD98-CD1A17D2D66E}"/>
    <cellStyle name="_Column2_Volumi July estr da Alea_1_Performance Painel 3 2 2" xfId="29583" xr:uid="{AEBAE1DA-FB4A-4B70-BE98-709946291052}"/>
    <cellStyle name="_Column2_Volumi July estr da Alea_1_Performance Painel 3 3" xfId="14447" xr:uid="{2AE05A2E-82E6-4474-B024-2A2E9BED6541}"/>
    <cellStyle name="_Column2_Volumi July estr da Alea_1_Performance Painel 3 3 2" xfId="32952" xr:uid="{BAEA631B-C9FC-4F26-8CAB-1D8386729899}"/>
    <cellStyle name="_Column2_Volumi July estr da Alea_1_Performance Painel 3 4" xfId="17855" xr:uid="{181B0672-E095-4354-93AB-343D8A952E09}"/>
    <cellStyle name="_Column2_Volumi July estr da Alea_1_Performance Painel 3 4 2" xfId="36360" xr:uid="{56A15661-3789-45CF-A78D-80279E4FD10B}"/>
    <cellStyle name="_Column2_Volumi July estr da Alea_1_Performance Painel 3 5" xfId="21156" xr:uid="{3CB00276-C6B6-4238-90EC-8F2F9C30D7EB}"/>
    <cellStyle name="_Column2_Volumi July estr da Alea_1_Performance Painel 3 5 2" xfId="39661" xr:uid="{3611F08D-08F1-4AEB-8811-49FEF2CB560D}"/>
    <cellStyle name="_Column2_Volumi July estr da Alea_1_Performance Painel 3 6" xfId="24364" xr:uid="{65764979-66FA-44CE-A72F-694F31705815}"/>
    <cellStyle name="_Column2_Volumi July estr da Alea_1_Performance Painel 3 7" xfId="43146" xr:uid="{1018F883-215A-491C-973C-787071210BDB}"/>
    <cellStyle name="_Column2_Volumi July estr da Alea_1_Performance Painel 4" xfId="8296" xr:uid="{74B809EF-1771-4091-A6EA-96CFE1C36028}"/>
    <cellStyle name="_Column2_Volumi July estr da Alea_1_Performance Painel 4 2" xfId="13627" xr:uid="{8BD60BA4-2C15-4CEE-8AF2-3C80FAA6AAE7}"/>
    <cellStyle name="_Column2_Volumi July estr da Alea_1_Performance Painel 4 2 2" xfId="32132" xr:uid="{526D8260-BD7F-4836-9028-0F22AD60FB6C}"/>
    <cellStyle name="_Column2_Volumi July estr da Alea_1_Performance Painel 4 3" xfId="17010" xr:uid="{B8030655-FD4B-4F7D-BAA8-3D2F99006F49}"/>
    <cellStyle name="_Column2_Volumi July estr da Alea_1_Performance Painel 4 3 2" xfId="35515" xr:uid="{7020E2ED-FD85-41BF-859E-68B27278B6FC}"/>
    <cellStyle name="_Column2_Volumi July estr da Alea_1_Performance Painel 4 4" xfId="20386" xr:uid="{0BAE1FFB-CD68-44AA-8D34-B8AD395C829A}"/>
    <cellStyle name="_Column2_Volumi July estr da Alea_1_Performance Painel 4 4 2" xfId="38891" xr:uid="{6FD7F700-F9D1-4F27-ABC2-DF82B1DF89A7}"/>
    <cellStyle name="_Column2_Volumi July estr da Alea_1_Performance Painel 4 5" xfId="23578" xr:uid="{1395B862-7FBC-417E-A72C-050F921105AF}"/>
    <cellStyle name="_Column2_Volumi July estr da Alea_1_Performance Painel 4 5 2" xfId="42083" xr:uid="{40B7FBE8-E534-46DE-B6DB-B7529764BABB}"/>
    <cellStyle name="_Column2_Volumi July estr da Alea_1_Performance Painel 4 6" xfId="26819" xr:uid="{E1C60995-514B-4C46-B68B-EFC0799003FC}"/>
    <cellStyle name="_Column2_Volumi July estr da Alea_1_Performance Painel 4 7" xfId="45666" xr:uid="{1D746A51-CF13-43E0-BBFB-9FAB86CA728D}"/>
    <cellStyle name="_Column2_Volumi July estr da Alea_1_Performance Painel 5" xfId="9870" xr:uid="{CA785E79-BF77-4529-BA1C-77B621F662A5}"/>
    <cellStyle name="_Column2_Volumi July estr da Alea_1_Performance Painel 5 2" xfId="28389" xr:uid="{0BD32E48-F161-4421-A01C-8F34C54F263E}"/>
    <cellStyle name="_Column2_Volumi July estr da Alea_1_Performance Painel 6" xfId="10238" xr:uid="{FD3DB695-5621-4C6A-8121-57F1DC083DDA}"/>
    <cellStyle name="_Column2_Volumi July estr da Alea_1_Performance Painel 6 2" xfId="28756" xr:uid="{2A902BEF-9B2B-4489-9D17-945BB3452EE7}"/>
    <cellStyle name="_Column2_Volumi Marzo (2)" xfId="700" xr:uid="{29526D7F-79A7-42D2-8E5E-F9645A2723DB}"/>
    <cellStyle name="_Column2_Volumi May estr da Alea" xfId="701" xr:uid="{B2E00CE1-102F-4F10-B261-43F51E42E6C6}"/>
    <cellStyle name="_Column2_Volumi Oct estr da Alea" xfId="702" xr:uid="{7B689DA9-7B35-48E1-AC23-FCEF9251397C}"/>
    <cellStyle name="_Column2_Volumi Oct estr da Alea 2" xfId="5434" xr:uid="{FCB251A6-7BAC-4785-888B-048E2A7FAA2E}"/>
    <cellStyle name="_Column2_Volumi Oct estr da Alea 2 2" xfId="10779" xr:uid="{49C93703-1AB5-47FC-BF8B-B6B27119C7B9}"/>
    <cellStyle name="_Column2_Volumi Oct estr da Alea 2 2 2" xfId="29296" xr:uid="{904E9864-2EAD-449D-B2AB-B42295FE6A81}"/>
    <cellStyle name="_Column2_Volumi Oct estr da Alea 2 3" xfId="14149" xr:uid="{6BBDA078-02E9-4083-A389-98D0B1FDD9DF}"/>
    <cellStyle name="_Column2_Volumi Oct estr da Alea 2 3 2" xfId="32654" xr:uid="{E4416FC9-710F-47C7-A16E-F567C8AD3EE2}"/>
    <cellStyle name="_Column2_Volumi Oct estr da Alea 2 4" xfId="17557" xr:uid="{A064DDBE-F7B3-49F5-9486-6BC0C6ECE64F}"/>
    <cellStyle name="_Column2_Volumi Oct estr da Alea 2 4 2" xfId="36062" xr:uid="{2698A40B-29C1-4EEB-86C8-C9A3FD19320B}"/>
    <cellStyle name="_Column2_Volumi Oct estr da Alea 2 5" xfId="20858" xr:uid="{19B7AE25-52F3-403E-BF16-B3715AD0C9FD}"/>
    <cellStyle name="_Column2_Volumi Oct estr da Alea 2 5 2" xfId="39363" xr:uid="{794A3C85-3419-45BD-95CB-C6BCE11C5010}"/>
    <cellStyle name="_Column2_Volumi Oct estr da Alea 2 6" xfId="24077" xr:uid="{A19C7DA2-65B7-44E8-846D-E12618E9E2BF}"/>
    <cellStyle name="_Column2_Volumi Oct estr da Alea 2 7" xfId="42859" xr:uid="{1509C7A7-F071-4ACD-8775-3315EAE75CFC}"/>
    <cellStyle name="_Column2_Volumi Oct estr da Alea 3" xfId="6295" xr:uid="{93026140-2E11-410F-8A6C-87C02482E4F5}"/>
    <cellStyle name="_Column2_Volumi Oct estr da Alea 3 2" xfId="11632" xr:uid="{C65C7926-68F5-4968-B109-71DFE3ACCC49}"/>
    <cellStyle name="_Column2_Volumi Oct estr da Alea 3 2 2" xfId="30138" xr:uid="{BA95454C-33C4-46B4-BC2E-3BDBD8A3D57E}"/>
    <cellStyle name="_Column2_Volumi Oct estr da Alea 3 3" xfId="15010" xr:uid="{905327AB-FD59-46D6-BDDF-93DB351D7DB4}"/>
    <cellStyle name="_Column2_Volumi Oct estr da Alea 3 3 2" xfId="33515" xr:uid="{3A117EEF-984F-4DC6-86E2-5017D3C46282}"/>
    <cellStyle name="_Column2_Volumi Oct estr da Alea 3 4" xfId="18399" xr:uid="{B2E9C1DC-A2BA-4655-B4CD-12CD889BE652}"/>
    <cellStyle name="_Column2_Volumi Oct estr da Alea 3 4 2" xfId="36904" xr:uid="{77B8B9BD-2A84-4E37-9B05-C7AD6BBA6137}"/>
    <cellStyle name="_Column2_Volumi Oct estr da Alea 3 5" xfId="21642" xr:uid="{1E1334AC-312C-4DEE-9DC3-9483FF1CE3FA}"/>
    <cellStyle name="_Column2_Volumi Oct estr da Alea 3 5 2" xfId="40147" xr:uid="{E756E5FE-41D5-4F24-98E5-11DA7FB84F6F}"/>
    <cellStyle name="_Column2_Volumi Oct estr da Alea 3 6" xfId="24869" xr:uid="{13D3C47A-C789-44B7-BB92-E82C772812ED}"/>
    <cellStyle name="_Column2_Volumi Oct estr da Alea 3 7" xfId="43681" xr:uid="{3D15DC82-28D9-45C5-BFF8-B522032ECA15}"/>
    <cellStyle name="_Column2_Volumi Oct estr da Alea 4" xfId="7877" xr:uid="{475AD99D-9D06-4725-AF62-720E5F1534F5}"/>
    <cellStyle name="_Column2_Volumi Oct estr da Alea 4 2" xfId="13208" xr:uid="{040DE5F7-5384-49F1-85B1-FBC83EFAC246}"/>
    <cellStyle name="_Column2_Volumi Oct estr da Alea 4 2 2" xfId="31713" xr:uid="{2B561A78-AD53-461C-A621-28221E2A066C}"/>
    <cellStyle name="_Column2_Volumi Oct estr da Alea 4 3" xfId="16591" xr:uid="{73281AEB-96BC-4810-8074-84C35300DBEE}"/>
    <cellStyle name="_Column2_Volumi Oct estr da Alea 4 3 2" xfId="35096" xr:uid="{14A7CAB7-3E6C-48CA-AD5E-998E0048E019}"/>
    <cellStyle name="_Column2_Volumi Oct estr da Alea 4 4" xfId="19967" xr:uid="{87B6DF6A-26E6-4486-A852-4F65DCA788C9}"/>
    <cellStyle name="_Column2_Volumi Oct estr da Alea 4 4 2" xfId="38472" xr:uid="{D8A98913-F5E6-4734-A018-DC5A6AD6CCF0}"/>
    <cellStyle name="_Column2_Volumi Oct estr da Alea 4 5" xfId="23165" xr:uid="{D2349386-BAD7-4FF1-83A9-AA3F0D5675BB}"/>
    <cellStyle name="_Column2_Volumi Oct estr da Alea 4 5 2" xfId="41670" xr:uid="{7B27B063-3582-4859-B9CD-74CDFD9022D5}"/>
    <cellStyle name="_Column2_Volumi Oct estr da Alea 4 6" xfId="26406" xr:uid="{E2756F79-128E-4678-AA7E-91FA58DE4ABF}"/>
    <cellStyle name="_Column2_Volumi Oct estr da Alea 4 7" xfId="45247" xr:uid="{5F6D26E6-24FF-47A9-A186-F47A37F720C9}"/>
    <cellStyle name="_Column2_Volumi Oct estr da Alea 5" xfId="8448" xr:uid="{E028DB21-D491-497A-A849-2B1D9E48229E}"/>
    <cellStyle name="_Column2_Volumi Oct estr da Alea 5 2" xfId="13745" xr:uid="{DA62C468-FE9C-4228-91E6-68C2FCD19D34}"/>
    <cellStyle name="_Column2_Volumi Oct estr da Alea 5 2 2" xfId="32250" xr:uid="{4CA16236-3DA6-4448-9B42-785305A5474A}"/>
    <cellStyle name="_Column2_Volumi Oct estr da Alea 5 3" xfId="17162" xr:uid="{2BBF73CC-2905-48F3-841E-8ACA4C34046B}"/>
    <cellStyle name="_Column2_Volumi Oct estr da Alea 5 3 2" xfId="35667" xr:uid="{DDAC37CC-0350-43D7-9935-E8CEBE54ECB7}"/>
    <cellStyle name="_Column2_Volumi Oct estr da Alea 5 4" xfId="20463" xr:uid="{33407617-FC74-40A0-B57E-DBAB41D8AAC7}"/>
    <cellStyle name="_Column2_Volumi Oct estr da Alea 5 4 2" xfId="38968" xr:uid="{0A9EE5A3-87AF-4982-9637-C7ED85635F88}"/>
    <cellStyle name="_Column2_Volumi Oct estr da Alea 5 5" xfId="23655" xr:uid="{D516AAB0-07BB-4F8E-9C7C-D0B5D8F9A058}"/>
    <cellStyle name="_Column2_Volumi Oct estr da Alea 5 5 2" xfId="42160" xr:uid="{C255BF47-58D6-4C4C-A873-2B2D734789A6}"/>
    <cellStyle name="_Column2_Volumi Oct estr da Alea 5 6" xfId="26971" xr:uid="{FC1088A6-BA47-46E2-8284-ACBF3C48E047}"/>
    <cellStyle name="_Column2_Volumi Oct estr da Alea 5 7" xfId="45743" xr:uid="{9306E32C-C326-4AC1-B7F6-0198F052E1FE}"/>
    <cellStyle name="_Column2_Volumi Oct estr da Alea_1" xfId="3628" xr:uid="{09A32471-710B-4896-B3E2-093D3B8589C5}"/>
    <cellStyle name="_Column2_Volumi Oct estr da Alea_1 2" xfId="6897" xr:uid="{04FE0D2E-178E-44D7-B95A-15784C42C7AD}"/>
    <cellStyle name="_Column2_Volumi Oct estr da Alea_1 2 2" xfId="12231" xr:uid="{52591B4D-06D5-49F5-B649-0D05C96B0BDF}"/>
    <cellStyle name="_Column2_Volumi Oct estr da Alea_1 2 2 2" xfId="30736" xr:uid="{BFE3C6C1-3F9C-4E9A-AA8A-9152D70527BD}"/>
    <cellStyle name="_Column2_Volumi Oct estr da Alea_1 2 3" xfId="15612" xr:uid="{E160C6B4-BD0B-46AB-9CC5-A09866FCE0D7}"/>
    <cellStyle name="_Column2_Volumi Oct estr da Alea_1 2 3 2" xfId="34117" xr:uid="{FD91D472-45E4-4674-B79E-820E58C3721C}"/>
    <cellStyle name="_Column2_Volumi Oct estr da Alea_1 2 4" xfId="18994" xr:uid="{E0BFB8F3-B0EE-4929-80C6-D72FF4B9AEC2}"/>
    <cellStyle name="_Column2_Volumi Oct estr da Alea_1 2 4 2" xfId="37499" xr:uid="{D711BE93-0C14-4EC0-BA07-2BD4681D6F78}"/>
    <cellStyle name="_Column2_Volumi Oct estr da Alea_1 2 5" xfId="22231" xr:uid="{F44BB124-9E9E-4CEF-B841-6ADD45BCAAD9}"/>
    <cellStyle name="_Column2_Volumi Oct estr da Alea_1 2 5 2" xfId="40736" xr:uid="{9B75074E-6660-4966-BA88-D1DDA13E9928}"/>
    <cellStyle name="_Column2_Volumi Oct estr da Alea_1 2 6" xfId="25464" xr:uid="{376C15E0-C213-4F31-9A27-AFE7192225CB}"/>
    <cellStyle name="_Column2_Volumi Oct estr da Alea_1 2 7" xfId="44274" xr:uid="{97098B87-8C5F-4797-B928-C4E3A3EEF6FF}"/>
    <cellStyle name="_Column2_Volumi Oct estr da Alea_1 3" xfId="6468" xr:uid="{92B6F4BD-A009-4823-9BF8-32887043FC0E}"/>
    <cellStyle name="_Column2_Volumi Oct estr da Alea_1 3 2" xfId="11802" xr:uid="{B782C1F4-D25C-4CA5-A0A8-5E557B2F1ABF}"/>
    <cellStyle name="_Column2_Volumi Oct estr da Alea_1 3 2 2" xfId="30307" xr:uid="{8839EF08-6201-47AC-ABDE-BCEE1AE4AE30}"/>
    <cellStyle name="_Column2_Volumi Oct estr da Alea_1 3 3" xfId="15183" xr:uid="{1D13A440-6C78-40B6-A535-F61E1111EF92}"/>
    <cellStyle name="_Column2_Volumi Oct estr da Alea_1 3 3 2" xfId="33688" xr:uid="{05C52692-8425-4A54-A600-EFB33B9A4E43}"/>
    <cellStyle name="_Column2_Volumi Oct estr da Alea_1 3 4" xfId="18565" xr:uid="{C5256C25-3F77-4D02-83B7-2B84A3E2EADB}"/>
    <cellStyle name="_Column2_Volumi Oct estr da Alea_1 3 4 2" xfId="37070" xr:uid="{CBFC9BE3-E9FD-47A6-9800-F7818EB9B707}"/>
    <cellStyle name="_Column2_Volumi Oct estr da Alea_1 3 5" xfId="21802" xr:uid="{3C7F975E-1CF2-4D21-AD95-D3554DCF2ED6}"/>
    <cellStyle name="_Column2_Volumi Oct estr da Alea_1 3 5 2" xfId="40307" xr:uid="{F20D8A1F-5CC0-494A-99EF-9C41CB2ABEA8}"/>
    <cellStyle name="_Column2_Volumi Oct estr da Alea_1 3 6" xfId="25035" xr:uid="{36E7C703-3832-4FC2-A87D-A2C931CB533C}"/>
    <cellStyle name="_Column2_Volumi Oct estr da Alea_1 3 7" xfId="43845" xr:uid="{21593E8C-F025-458D-8A55-431424FF4C9F}"/>
    <cellStyle name="_Column2_Volumi Oct estr da Alea_1 4" xfId="7537" xr:uid="{169D84E4-7711-4E67-86FB-0C974BB55197}"/>
    <cellStyle name="_Column2_Volumi Oct estr da Alea_1 4 2" xfId="12871" xr:uid="{26A9D9B0-B748-4A4A-A076-28147FD04419}"/>
    <cellStyle name="_Column2_Volumi Oct estr da Alea_1 4 2 2" xfId="31376" xr:uid="{1AA20456-1EFD-4B47-95C8-8449D77B8177}"/>
    <cellStyle name="_Column2_Volumi Oct estr da Alea_1 4 3" xfId="16252" xr:uid="{9F260B9A-B7A9-4DDC-AE3E-36CC48D97FDB}"/>
    <cellStyle name="_Column2_Volumi Oct estr da Alea_1 4 3 2" xfId="34757" xr:uid="{CCCE5011-7EE7-4B2F-97A8-D75054AC8304}"/>
    <cellStyle name="_Column2_Volumi Oct estr da Alea_1 4 4" xfId="19632" xr:uid="{13359694-BA89-4C63-9AC8-7205356FFADF}"/>
    <cellStyle name="_Column2_Volumi Oct estr da Alea_1 4 4 2" xfId="38137" xr:uid="{9D14B329-0504-422B-B572-AD2AD4CB8EFF}"/>
    <cellStyle name="_Column2_Volumi Oct estr da Alea_1 4 5" xfId="22864" xr:uid="{A894BE70-813E-4316-A185-693470EF87A4}"/>
    <cellStyle name="_Column2_Volumi Oct estr da Alea_1 4 5 2" xfId="41369" xr:uid="{E4C8C980-67F6-48F8-88F8-A7F33EBE0F7B}"/>
    <cellStyle name="_Column2_Volumi Oct estr da Alea_1 4 6" xfId="26099" xr:uid="{35DFF18B-A6C2-4B5F-9A93-C5C3348D861E}"/>
    <cellStyle name="_Column2_Volumi Oct estr da Alea_1 4 7" xfId="44912" xr:uid="{757D8A7C-097F-4E21-933E-AD22A7109140}"/>
    <cellStyle name="_Column2_Volumi Oct estr da Alea_1 5" xfId="8697" xr:uid="{D4CA573F-8BC2-4154-97D5-E50F7D053D0C}"/>
    <cellStyle name="_Column2_Volumi Oct estr da Alea_1 5 2" xfId="27216" xr:uid="{58BDEFFF-7CE8-42B2-B5D6-2546013C1A94}"/>
    <cellStyle name="_Column2_Volumi Oct estr da Alea_1 6" xfId="9028" xr:uid="{7A083BA4-3330-4C73-B584-E33507AC8F67}"/>
    <cellStyle name="_Column2_Volumi Oct estr da Alea_1 6 2" xfId="27547" xr:uid="{F65EF1F5-3390-4761-9EF3-1F35F1828C26}"/>
    <cellStyle name="_Column2_Volumi Oct estr da Alea_10-11" xfId="3629" xr:uid="{AB74E660-587F-4300-9F2C-C769B861AD5F}"/>
    <cellStyle name="_Column2_Volumi Oct estr da Alea_10-11 2" xfId="6898" xr:uid="{6A0A3E3D-99CC-45A4-ABB1-38536EB6604E}"/>
    <cellStyle name="_Column2_Volumi Oct estr da Alea_10-11 2 2" xfId="12232" xr:uid="{B886E33A-2D5E-4BD6-9F12-40F789670EB0}"/>
    <cellStyle name="_Column2_Volumi Oct estr da Alea_10-11 2 2 2" xfId="30737" xr:uid="{389CEDE3-55C7-4AF6-985E-841AB0F25B38}"/>
    <cellStyle name="_Column2_Volumi Oct estr da Alea_10-11 2 3" xfId="15613" xr:uid="{DDA9C2DE-8D52-4B68-AC16-20DDC3B7B86F}"/>
    <cellStyle name="_Column2_Volumi Oct estr da Alea_10-11 2 3 2" xfId="34118" xr:uid="{8912C897-9463-47BB-8D26-FB5ACA8B90D1}"/>
    <cellStyle name="_Column2_Volumi Oct estr da Alea_10-11 2 4" xfId="18995" xr:uid="{EFBF1CF4-C4E5-4C84-B34E-733108792CC5}"/>
    <cellStyle name="_Column2_Volumi Oct estr da Alea_10-11 2 4 2" xfId="37500" xr:uid="{84B5862A-0BF8-4F08-931D-395DC4F1BB3E}"/>
    <cellStyle name="_Column2_Volumi Oct estr da Alea_10-11 2 5" xfId="22232" xr:uid="{7748C5C5-9C56-4F32-8723-DAA033C36608}"/>
    <cellStyle name="_Column2_Volumi Oct estr da Alea_10-11 2 5 2" xfId="40737" xr:uid="{C738F76B-650B-4438-A877-85CA189527D0}"/>
    <cellStyle name="_Column2_Volumi Oct estr da Alea_10-11 2 6" xfId="25465" xr:uid="{43819BB1-0E75-4E1B-9A9E-E2476DDF80A2}"/>
    <cellStyle name="_Column2_Volumi Oct estr da Alea_10-11 2 7" xfId="44275" xr:uid="{A27CC3BF-3AA1-4748-B490-8111562F8BF0}"/>
    <cellStyle name="_Column2_Volumi Oct estr da Alea_10-11 3" xfId="5587" xr:uid="{66752E2F-948B-43AF-93AF-43517ACA4407}"/>
    <cellStyle name="_Column2_Volumi Oct estr da Alea_10-11 3 2" xfId="10932" xr:uid="{4BA94EDA-DD8E-4A90-99C0-6FE158F7649B}"/>
    <cellStyle name="_Column2_Volumi Oct estr da Alea_10-11 3 2 2" xfId="29438" xr:uid="{0D7FE0C1-FB60-43B9-89BB-3D445B4CA0A4}"/>
    <cellStyle name="_Column2_Volumi Oct estr da Alea_10-11 3 3" xfId="14302" xr:uid="{6A93B7D2-667C-406B-B878-1ED860D95868}"/>
    <cellStyle name="_Column2_Volumi Oct estr da Alea_10-11 3 3 2" xfId="32807" xr:uid="{5E0F6333-CAF3-47E6-885A-47912F386AA8}"/>
    <cellStyle name="_Column2_Volumi Oct estr da Alea_10-11 3 4" xfId="17710" xr:uid="{9BAC84C2-11EA-4FB0-8575-8369E1EF746F}"/>
    <cellStyle name="_Column2_Volumi Oct estr da Alea_10-11 3 4 2" xfId="36215" xr:uid="{1B4402D6-4193-49B8-BC85-29D20F2738A6}"/>
    <cellStyle name="_Column2_Volumi Oct estr da Alea_10-11 3 5" xfId="21011" xr:uid="{10FAD6C3-38E3-46CD-A627-E4FC582E560A}"/>
    <cellStyle name="_Column2_Volumi Oct estr da Alea_10-11 3 5 2" xfId="39516" xr:uid="{78A43B91-0B6B-4175-B118-233D0071BBCC}"/>
    <cellStyle name="_Column2_Volumi Oct estr da Alea_10-11 3 6" xfId="24219" xr:uid="{84D48699-A76B-4126-B7E1-892264375383}"/>
    <cellStyle name="_Column2_Volumi Oct estr da Alea_10-11 3 7" xfId="43001" xr:uid="{EF051A51-C70A-41D2-BFDA-A0671DC705C9}"/>
    <cellStyle name="_Column2_Volumi Oct estr da Alea_10-11 4" xfId="8197" xr:uid="{3871A79F-E286-4BFE-8A81-28B6F41069B3}"/>
    <cellStyle name="_Column2_Volumi Oct estr da Alea_10-11 4 2" xfId="13528" xr:uid="{CB309405-3170-4CEE-BB6C-74FFEBBDE372}"/>
    <cellStyle name="_Column2_Volumi Oct estr da Alea_10-11 4 2 2" xfId="32033" xr:uid="{48C35726-1EDB-4956-8B25-D9985091174A}"/>
    <cellStyle name="_Column2_Volumi Oct estr da Alea_10-11 4 3" xfId="16911" xr:uid="{8D3C725E-D9E4-4974-A2FC-C5A414ABF7CB}"/>
    <cellStyle name="_Column2_Volumi Oct estr da Alea_10-11 4 3 2" xfId="35416" xr:uid="{11BE91B0-81BA-4FE5-A7A8-C327BA41186B}"/>
    <cellStyle name="_Column2_Volumi Oct estr da Alea_10-11 4 4" xfId="20287" xr:uid="{A0E7E8AF-5DFF-4A2F-8CBE-E99E3A3887A2}"/>
    <cellStyle name="_Column2_Volumi Oct estr da Alea_10-11 4 4 2" xfId="38792" xr:uid="{994A9930-787F-45D5-A639-BDB0FD50F6A0}"/>
    <cellStyle name="_Column2_Volumi Oct estr da Alea_10-11 4 5" xfId="23479" xr:uid="{562F71C8-A3FB-4B3F-A522-2810B46519C1}"/>
    <cellStyle name="_Column2_Volumi Oct estr da Alea_10-11 4 5 2" xfId="41984" xr:uid="{30BFF591-B0FF-4575-8587-617985A82786}"/>
    <cellStyle name="_Column2_Volumi Oct estr da Alea_10-11 4 6" xfId="26720" xr:uid="{2A6DE71A-661D-405C-90FC-E8F3BB5C3F85}"/>
    <cellStyle name="_Column2_Volumi Oct estr da Alea_10-11 4 7" xfId="45567" xr:uid="{D4850143-EA51-4A3F-94A2-7DBDD76F72F6}"/>
    <cellStyle name="_Column2_Volumi Oct estr da Alea_10-11 5" xfId="8696" xr:uid="{662F714F-4AAB-4D9A-BB20-DD86675A8C32}"/>
    <cellStyle name="_Column2_Volumi Oct estr da Alea_10-11 5 2" xfId="27215" xr:uid="{F0F7A5F9-A904-4456-AAC9-67C0F2A82766}"/>
    <cellStyle name="_Column2_Volumi Oct estr da Alea_10-11 6" xfId="10435" xr:uid="{6DA0B295-4CE2-4762-9D1B-CE77718D7BA9}"/>
    <cellStyle name="_Column2_Volumi Oct estr da Alea_10-11 6 2" xfId="28952" xr:uid="{627E7AB5-3E42-4085-8CDD-75F8BB351D66}"/>
    <cellStyle name="_Column2_Volumi Oct estr da Alea_13" xfId="3630" xr:uid="{BB248FB4-AE12-408A-A1D9-C54606EAE33A}"/>
    <cellStyle name="_Column2_Volumi Oct estr da Alea_13 2" xfId="6899" xr:uid="{19711C7A-76D1-4817-A5A3-14A84AF18062}"/>
    <cellStyle name="_Column2_Volumi Oct estr da Alea_13 2 2" xfId="12233" xr:uid="{37E435C9-0BBD-48B0-97C5-C39592659869}"/>
    <cellStyle name="_Column2_Volumi Oct estr da Alea_13 2 2 2" xfId="30738" xr:uid="{C26C95B4-2335-4AE4-9AA8-553F2748FA58}"/>
    <cellStyle name="_Column2_Volumi Oct estr da Alea_13 2 3" xfId="15614" xr:uid="{D61267D0-4FCB-470C-B474-42A42103122B}"/>
    <cellStyle name="_Column2_Volumi Oct estr da Alea_13 2 3 2" xfId="34119" xr:uid="{6539BA2D-E332-4E30-833E-E11EDE0DD05C}"/>
    <cellStyle name="_Column2_Volumi Oct estr da Alea_13 2 4" xfId="18996" xr:uid="{BCC32630-F690-4F89-B562-2D12A6F70F57}"/>
    <cellStyle name="_Column2_Volumi Oct estr da Alea_13 2 4 2" xfId="37501" xr:uid="{FC9FFCBC-28D3-43F7-A11B-C81EE095CACD}"/>
    <cellStyle name="_Column2_Volumi Oct estr da Alea_13 2 5" xfId="22233" xr:uid="{6680E4BB-7CCC-48AC-AEBE-08BAB5AA450C}"/>
    <cellStyle name="_Column2_Volumi Oct estr da Alea_13 2 5 2" xfId="40738" xr:uid="{94265F58-2028-47E1-8EF1-2B987C4DAA9F}"/>
    <cellStyle name="_Column2_Volumi Oct estr da Alea_13 2 6" xfId="25466" xr:uid="{6512F163-1A31-4E9B-BD8B-C3956231E444}"/>
    <cellStyle name="_Column2_Volumi Oct estr da Alea_13 2 7" xfId="44276" xr:uid="{D63D9D35-8BE1-4A3F-A2D8-432DCDB0B6FF}"/>
    <cellStyle name="_Column2_Volumi Oct estr da Alea_13 3" xfId="5586" xr:uid="{666136D6-C1E8-4B8C-AD46-5ADD5A090732}"/>
    <cellStyle name="_Column2_Volumi Oct estr da Alea_13 3 2" xfId="10931" xr:uid="{12D9B601-B652-4860-9277-E064AC34219F}"/>
    <cellStyle name="_Column2_Volumi Oct estr da Alea_13 3 2 2" xfId="29437" xr:uid="{C41F9FA9-B446-44F3-A482-E01AE88E2465}"/>
    <cellStyle name="_Column2_Volumi Oct estr da Alea_13 3 3" xfId="14301" xr:uid="{5FEDBE68-EAAF-4FF1-9270-3164D8E528AE}"/>
    <cellStyle name="_Column2_Volumi Oct estr da Alea_13 3 3 2" xfId="32806" xr:uid="{F94F5A88-D684-4D6B-9F13-A5AA6A9E2508}"/>
    <cellStyle name="_Column2_Volumi Oct estr da Alea_13 3 4" xfId="17709" xr:uid="{F8257713-DD12-4509-84C4-E33F174B6D18}"/>
    <cellStyle name="_Column2_Volumi Oct estr da Alea_13 3 4 2" xfId="36214" xr:uid="{85263C10-7687-4AE6-A797-8A7CFC5723C3}"/>
    <cellStyle name="_Column2_Volumi Oct estr da Alea_13 3 5" xfId="21010" xr:uid="{81D079FA-70F8-42C0-835C-03E56D5E531A}"/>
    <cellStyle name="_Column2_Volumi Oct estr da Alea_13 3 5 2" xfId="39515" xr:uid="{B886DCA2-D3C0-437A-B7E8-B9F3604C5426}"/>
    <cellStyle name="_Column2_Volumi Oct estr da Alea_13 3 6" xfId="24218" xr:uid="{25CAE5E2-9801-4886-9D01-86DFBCEA3135}"/>
    <cellStyle name="_Column2_Volumi Oct estr da Alea_13 3 7" xfId="43000" xr:uid="{87072BA3-1C57-4159-A906-50B907EDAB3C}"/>
    <cellStyle name="_Column2_Volumi Oct estr da Alea_13 4" xfId="8127" xr:uid="{4CB4214E-0818-44CA-838C-C9226F693C4B}"/>
    <cellStyle name="_Column2_Volumi Oct estr da Alea_13 4 2" xfId="13458" xr:uid="{60E52FF3-85B8-4A42-A1A6-C68F13C66EDE}"/>
    <cellStyle name="_Column2_Volumi Oct estr da Alea_13 4 2 2" xfId="31963" xr:uid="{7802C6B4-037F-4CF5-BFA9-1F0F9D4FEB42}"/>
    <cellStyle name="_Column2_Volumi Oct estr da Alea_13 4 3" xfId="16841" xr:uid="{2D03E474-A1FC-4055-9238-F5521A1EBD6A}"/>
    <cellStyle name="_Column2_Volumi Oct estr da Alea_13 4 3 2" xfId="35346" xr:uid="{C6A3EB6F-F4E2-4419-8FE8-F0D8D4550D2D}"/>
    <cellStyle name="_Column2_Volumi Oct estr da Alea_13 4 4" xfId="20217" xr:uid="{B3324D1D-E3BF-45FA-9EEC-7C0C19464EAB}"/>
    <cellStyle name="_Column2_Volumi Oct estr da Alea_13 4 4 2" xfId="38722" xr:uid="{047D26F9-1211-4489-8CCB-FA336013D0DD}"/>
    <cellStyle name="_Column2_Volumi Oct estr da Alea_13 4 5" xfId="23409" xr:uid="{EEACAD0A-0E3A-42E0-B6B2-5F9F317FD8C8}"/>
    <cellStyle name="_Column2_Volumi Oct estr da Alea_13 4 5 2" xfId="41914" xr:uid="{B944E75F-AAAB-47A9-AE8D-B23F2FD30565}"/>
    <cellStyle name="_Column2_Volumi Oct estr da Alea_13 4 6" xfId="26650" xr:uid="{D9B7082A-0F47-412B-B2BB-D1E7E0E65605}"/>
    <cellStyle name="_Column2_Volumi Oct estr da Alea_13 4 7" xfId="45497" xr:uid="{4184AA08-6FFA-445A-8CC7-496805A71B37}"/>
    <cellStyle name="_Column2_Volumi Oct estr da Alea_13 5" xfId="8695" xr:uid="{95A4B154-1D3A-4777-821A-BCEB7C35B4FD}"/>
    <cellStyle name="_Column2_Volumi Oct estr da Alea_13 5 2" xfId="27214" xr:uid="{5D848273-2D35-44E1-9D14-9710AC75EECD}"/>
    <cellStyle name="_Column2_Volumi Oct estr da Alea_13 6" xfId="9261" xr:uid="{C145D14F-EF3F-48B3-8712-FE5A61D0B83F}"/>
    <cellStyle name="_Column2_Volumi Oct estr da Alea_13 6 2" xfId="27780" xr:uid="{D7D302B7-F827-4CFC-89D7-67C356DC29C8}"/>
    <cellStyle name="_Column2_Volumi Oct estr da Alea_2" xfId="3631" xr:uid="{51E55942-9C82-4807-9F9A-E208ABEB45A9}"/>
    <cellStyle name="_Column2_Volumi Oct estr da Alea_2 2" xfId="6900" xr:uid="{845553D5-3CC1-456F-B329-5A8228456350}"/>
    <cellStyle name="_Column2_Volumi Oct estr da Alea_2 2 2" xfId="12234" xr:uid="{AD4EE60A-0911-46CF-B09B-F77AB3A9819B}"/>
    <cellStyle name="_Column2_Volumi Oct estr da Alea_2 2 2 2" xfId="30739" xr:uid="{9C6D9276-4050-4F30-8122-885C1B6DAA4F}"/>
    <cellStyle name="_Column2_Volumi Oct estr da Alea_2 2 3" xfId="15615" xr:uid="{A2D4A342-6A0A-4065-AB12-23CDE5480EAD}"/>
    <cellStyle name="_Column2_Volumi Oct estr da Alea_2 2 3 2" xfId="34120" xr:uid="{8A712F8C-9193-4A94-8209-D7FACAFBBD83}"/>
    <cellStyle name="_Column2_Volumi Oct estr da Alea_2 2 4" xfId="18997" xr:uid="{C0E0BE7F-28DD-4162-A694-1EBCA033DF76}"/>
    <cellStyle name="_Column2_Volumi Oct estr da Alea_2 2 4 2" xfId="37502" xr:uid="{365AAF5B-F302-498E-8904-0C1D311E1B19}"/>
    <cellStyle name="_Column2_Volumi Oct estr da Alea_2 2 5" xfId="22234" xr:uid="{EC10580B-B2DB-4510-B1E5-0EE411207DDC}"/>
    <cellStyle name="_Column2_Volumi Oct estr da Alea_2 2 5 2" xfId="40739" xr:uid="{8A6FECD4-BD65-4996-8760-9CB4660DAFA5}"/>
    <cellStyle name="_Column2_Volumi Oct estr da Alea_2 2 6" xfId="25467" xr:uid="{2996AF22-E344-4CDB-9649-3CF474463F50}"/>
    <cellStyle name="_Column2_Volumi Oct estr da Alea_2 2 7" xfId="44277" xr:uid="{CEE6761C-D9EA-452B-8795-9282A8244558}"/>
    <cellStyle name="_Column2_Volumi Oct estr da Alea_2 3" xfId="6467" xr:uid="{D3BFA1E4-488B-4F92-8091-51030A76041D}"/>
    <cellStyle name="_Column2_Volumi Oct estr da Alea_2 3 2" xfId="11801" xr:uid="{D75FA19D-08D3-488D-A5EA-1923229DCC5D}"/>
    <cellStyle name="_Column2_Volumi Oct estr da Alea_2 3 2 2" xfId="30306" xr:uid="{7907FCA1-BBD6-4B34-9C6D-26F7C73160EC}"/>
    <cellStyle name="_Column2_Volumi Oct estr da Alea_2 3 3" xfId="15182" xr:uid="{4895C9E0-99D0-4CC6-BEB1-49C4A64B5CA5}"/>
    <cellStyle name="_Column2_Volumi Oct estr da Alea_2 3 3 2" xfId="33687" xr:uid="{546B2269-1886-4AE5-9A65-2ED09065B32F}"/>
    <cellStyle name="_Column2_Volumi Oct estr da Alea_2 3 4" xfId="18564" xr:uid="{99FBA687-FA73-4AC9-A227-638D90F7E28C}"/>
    <cellStyle name="_Column2_Volumi Oct estr da Alea_2 3 4 2" xfId="37069" xr:uid="{3E52BB53-068A-41DF-8785-C5282E8E1AD0}"/>
    <cellStyle name="_Column2_Volumi Oct estr da Alea_2 3 5" xfId="21801" xr:uid="{EB48035B-A24A-4913-9A17-26B8C4D33D5C}"/>
    <cellStyle name="_Column2_Volumi Oct estr da Alea_2 3 5 2" xfId="40306" xr:uid="{C956C780-937B-43E1-B309-5C610B0B7BA5}"/>
    <cellStyle name="_Column2_Volumi Oct estr da Alea_2 3 6" xfId="25034" xr:uid="{924D5C9E-7F75-4E80-92F9-6231C4916B37}"/>
    <cellStyle name="_Column2_Volumi Oct estr da Alea_2 3 7" xfId="43844" xr:uid="{6522B036-61B5-4040-B6F2-1177CBB11214}"/>
    <cellStyle name="_Column2_Volumi Oct estr da Alea_2 4" xfId="8162" xr:uid="{19E3F279-ABBC-4DEF-9607-344C25C802FF}"/>
    <cellStyle name="_Column2_Volumi Oct estr da Alea_2 4 2" xfId="13493" xr:uid="{97968E70-7D05-4306-8F42-18C932017CD2}"/>
    <cellStyle name="_Column2_Volumi Oct estr da Alea_2 4 2 2" xfId="31998" xr:uid="{41C37763-BB23-4420-AB87-CB09EC7B23CD}"/>
    <cellStyle name="_Column2_Volumi Oct estr da Alea_2 4 3" xfId="16876" xr:uid="{E5C07697-0C40-47F9-929F-25DCC06878D2}"/>
    <cellStyle name="_Column2_Volumi Oct estr da Alea_2 4 3 2" xfId="35381" xr:uid="{8F8E661F-65A0-4CA2-808C-037F6F61370F}"/>
    <cellStyle name="_Column2_Volumi Oct estr da Alea_2 4 4" xfId="20252" xr:uid="{82A1948C-D6D3-4958-A4C7-58974B314470}"/>
    <cellStyle name="_Column2_Volumi Oct estr da Alea_2 4 4 2" xfId="38757" xr:uid="{BA437E5F-CE8A-4415-9E7D-487868212E88}"/>
    <cellStyle name="_Column2_Volumi Oct estr da Alea_2 4 5" xfId="23444" xr:uid="{01BB7D2E-2650-4D19-B901-269C543AAA17}"/>
    <cellStyle name="_Column2_Volumi Oct estr da Alea_2 4 5 2" xfId="41949" xr:uid="{53E52227-33B8-4174-9F49-9FFA1B958D42}"/>
    <cellStyle name="_Column2_Volumi Oct estr da Alea_2 4 6" xfId="26685" xr:uid="{15E19DF9-7D20-4E70-AC6E-FEAE905DBA86}"/>
    <cellStyle name="_Column2_Volumi Oct estr da Alea_2 4 7" xfId="45532" xr:uid="{90091648-D7AF-45F5-8BCE-C2A9315DD858}"/>
    <cellStyle name="_Column2_Volumi Oct estr da Alea_2 5" xfId="8694" xr:uid="{A154B72D-CCF5-4996-8DF8-B722FB7A8E91}"/>
    <cellStyle name="_Column2_Volumi Oct estr da Alea_2 5 2" xfId="27213" xr:uid="{08BA488A-4E0B-443D-B7F8-F9D2FE3B93E5}"/>
    <cellStyle name="_Column2_Volumi Oct estr da Alea_2 6" xfId="9262" xr:uid="{EF89AD5D-40E5-47BB-9329-A8B20D5B936B}"/>
    <cellStyle name="_Column2_Volumi Oct estr da Alea_2 6 2" xfId="27781" xr:uid="{39EBC0BE-502A-4E40-AED1-BA22B0B6ED37}"/>
    <cellStyle name="_Column2_Volumi Oct estr da Alea_3" xfId="3632" xr:uid="{A47F16D1-A4B4-429A-B985-FDC90DFDFB30}"/>
    <cellStyle name="_Column2_Volumi Oct estr da Alea_3 2" xfId="6901" xr:uid="{64D20F3B-6E75-405B-BEE4-FEF44A140628}"/>
    <cellStyle name="_Column2_Volumi Oct estr da Alea_3 2 2" xfId="12235" xr:uid="{997F0844-B9E3-4BC1-A7FF-0DB2E015E08F}"/>
    <cellStyle name="_Column2_Volumi Oct estr da Alea_3 2 2 2" xfId="30740" xr:uid="{2E9F8000-FDBD-45D6-B7C4-79589480F8A6}"/>
    <cellStyle name="_Column2_Volumi Oct estr da Alea_3 2 3" xfId="15616" xr:uid="{9745ECC4-2E3B-42C0-95C2-32CA528EC558}"/>
    <cellStyle name="_Column2_Volumi Oct estr da Alea_3 2 3 2" xfId="34121" xr:uid="{E7A221AE-0FA5-446A-AE41-E1621731C91E}"/>
    <cellStyle name="_Column2_Volumi Oct estr da Alea_3 2 4" xfId="18998" xr:uid="{A2E4CAF1-2500-455E-8D9C-4793B573D74A}"/>
    <cellStyle name="_Column2_Volumi Oct estr da Alea_3 2 4 2" xfId="37503" xr:uid="{E2AC38F6-7CA8-4404-9F0D-7AF84FF4A2CF}"/>
    <cellStyle name="_Column2_Volumi Oct estr da Alea_3 2 5" xfId="22235" xr:uid="{B21FE83E-BD12-42B1-BF53-FCD67B662C16}"/>
    <cellStyle name="_Column2_Volumi Oct estr da Alea_3 2 5 2" xfId="40740" xr:uid="{97C41216-6794-43DB-A07F-2C1B4D393111}"/>
    <cellStyle name="_Column2_Volumi Oct estr da Alea_3 2 6" xfId="25468" xr:uid="{6FA6EACB-23E7-4EA6-B3D9-633C8DA65706}"/>
    <cellStyle name="_Column2_Volumi Oct estr da Alea_3 2 7" xfId="44278" xr:uid="{95A44AD8-4E44-44A4-BC84-E47613EB8BF8}"/>
    <cellStyle name="_Column2_Volumi Oct estr da Alea_3 3" xfId="6466" xr:uid="{FC3DF97F-0B96-40C6-AC29-91ED9E11AC67}"/>
    <cellStyle name="_Column2_Volumi Oct estr da Alea_3 3 2" xfId="11800" xr:uid="{2B798EA9-2F27-4E5A-98DA-C237A20BB067}"/>
    <cellStyle name="_Column2_Volumi Oct estr da Alea_3 3 2 2" xfId="30305" xr:uid="{87E98036-1B10-4546-B0F5-2C5F125FC9EF}"/>
    <cellStyle name="_Column2_Volumi Oct estr da Alea_3 3 3" xfId="15181" xr:uid="{0BEE1801-22C2-43FA-9A5C-BCB66BAFABCC}"/>
    <cellStyle name="_Column2_Volumi Oct estr da Alea_3 3 3 2" xfId="33686" xr:uid="{8C565957-B7B8-44BB-B1DB-FB94BA314634}"/>
    <cellStyle name="_Column2_Volumi Oct estr da Alea_3 3 4" xfId="18563" xr:uid="{F407E3AD-EE12-4E1E-AE1E-C82B14F11587}"/>
    <cellStyle name="_Column2_Volumi Oct estr da Alea_3 3 4 2" xfId="37068" xr:uid="{AD09D112-D2F7-41F2-976C-6BDED6D9A6C5}"/>
    <cellStyle name="_Column2_Volumi Oct estr da Alea_3 3 5" xfId="21800" xr:uid="{43566B1A-0591-48DE-96A2-E5A86E968C3E}"/>
    <cellStyle name="_Column2_Volumi Oct estr da Alea_3 3 5 2" xfId="40305" xr:uid="{E122B059-87F3-4988-9EB0-106FB57729EC}"/>
    <cellStyle name="_Column2_Volumi Oct estr da Alea_3 3 6" xfId="25033" xr:uid="{B3BC338A-23C9-43E4-9895-473C5C8566DF}"/>
    <cellStyle name="_Column2_Volumi Oct estr da Alea_3 3 7" xfId="43843" xr:uid="{F61DF722-5F32-48AD-9BFA-994E981A206A}"/>
    <cellStyle name="_Column2_Volumi Oct estr da Alea_3 4" xfId="8233" xr:uid="{A5233CED-3933-4CDF-8B14-104D1F2EA52D}"/>
    <cellStyle name="_Column2_Volumi Oct estr da Alea_3 4 2" xfId="13564" xr:uid="{6B26EDCF-E313-48A9-94EB-D2A73EF768EC}"/>
    <cellStyle name="_Column2_Volumi Oct estr da Alea_3 4 2 2" xfId="32069" xr:uid="{EDF1957E-3FE1-45BA-909A-FC43D581B9E0}"/>
    <cellStyle name="_Column2_Volumi Oct estr da Alea_3 4 3" xfId="16947" xr:uid="{BCE5A4F9-4DBB-4772-A07E-40CB085F9501}"/>
    <cellStyle name="_Column2_Volumi Oct estr da Alea_3 4 3 2" xfId="35452" xr:uid="{0DC72821-0878-4B94-9DCA-ED30ADC780AE}"/>
    <cellStyle name="_Column2_Volumi Oct estr da Alea_3 4 4" xfId="20323" xr:uid="{C83922FE-1C36-4326-873E-2BFE78E26965}"/>
    <cellStyle name="_Column2_Volumi Oct estr da Alea_3 4 4 2" xfId="38828" xr:uid="{80AFECEA-B77C-440F-9DA3-DCCED6112CE1}"/>
    <cellStyle name="_Column2_Volumi Oct estr da Alea_3 4 5" xfId="23515" xr:uid="{12DA0F6C-3F3D-4DE2-BE53-82C6B55928B9}"/>
    <cellStyle name="_Column2_Volumi Oct estr da Alea_3 4 5 2" xfId="42020" xr:uid="{DB7BD6FE-67B8-4DA8-BACD-AF63A69A4595}"/>
    <cellStyle name="_Column2_Volumi Oct estr da Alea_3 4 6" xfId="26756" xr:uid="{F92D3228-1258-4450-A7A2-6EA004395D2B}"/>
    <cellStyle name="_Column2_Volumi Oct estr da Alea_3 4 7" xfId="45603" xr:uid="{F1C0FCFD-BB04-439C-AE62-4AC6E9925C56}"/>
    <cellStyle name="_Column2_Volumi Oct estr da Alea_3 5" xfId="9376" xr:uid="{1205DB92-2A2C-404A-87F1-3D24D91211B3}"/>
    <cellStyle name="_Column2_Volumi Oct estr da Alea_3 5 2" xfId="27895" xr:uid="{62947F9C-2BE4-4C7B-992D-DB47EB8F6716}"/>
    <cellStyle name="_Column2_Volumi Oct estr da Alea_3 6" xfId="9263" xr:uid="{37A34C1B-2820-4804-8EFE-7694E51D9B06}"/>
    <cellStyle name="_Column2_Volumi Oct estr da Alea_3 6 2" xfId="27782" xr:uid="{06D31565-F02D-4358-86C2-257F689D2210}"/>
    <cellStyle name="_Column2_Volumi Oct estr da Alea_7-9" xfId="3633" xr:uid="{3F4C8351-77C1-469A-8F57-3DE1971D2070}"/>
    <cellStyle name="_Column2_Volumi Oct estr da Alea_7-9 2" xfId="6902" xr:uid="{6A927299-84A4-4D09-A1A3-42DEB7F7F5D9}"/>
    <cellStyle name="_Column2_Volumi Oct estr da Alea_7-9 2 2" xfId="12236" xr:uid="{39DF8D88-CA3E-4F55-A5C3-9904EA8D9223}"/>
    <cellStyle name="_Column2_Volumi Oct estr da Alea_7-9 2 2 2" xfId="30741" xr:uid="{A11B27A3-49B9-4528-8FE8-89C211F77D64}"/>
    <cellStyle name="_Column2_Volumi Oct estr da Alea_7-9 2 3" xfId="15617" xr:uid="{DF958284-EB61-4FD5-90E3-F2B8258098D1}"/>
    <cellStyle name="_Column2_Volumi Oct estr da Alea_7-9 2 3 2" xfId="34122" xr:uid="{935D06B5-6B4D-4777-9FA5-65BAFB554BEA}"/>
    <cellStyle name="_Column2_Volumi Oct estr da Alea_7-9 2 4" xfId="18999" xr:uid="{071BC5B4-EDCE-4D87-A8B4-10880477E9E8}"/>
    <cellStyle name="_Column2_Volumi Oct estr da Alea_7-9 2 4 2" xfId="37504" xr:uid="{7210721C-4D9F-4942-841E-076380EB0F49}"/>
    <cellStyle name="_Column2_Volumi Oct estr da Alea_7-9 2 5" xfId="22236" xr:uid="{0B88E93D-EC7B-4048-B73A-2C42C7A07F2F}"/>
    <cellStyle name="_Column2_Volumi Oct estr da Alea_7-9 2 5 2" xfId="40741" xr:uid="{92CA7363-4559-44D2-9DBE-5A7F53D24431}"/>
    <cellStyle name="_Column2_Volumi Oct estr da Alea_7-9 2 6" xfId="25469" xr:uid="{5461ED0A-85E8-4695-9613-08CFB68C6740}"/>
    <cellStyle name="_Column2_Volumi Oct estr da Alea_7-9 2 7" xfId="44279" xr:uid="{CEE4D837-D356-4970-AA5D-0774B640410A}"/>
    <cellStyle name="_Column2_Volumi Oct estr da Alea_7-9 3" xfId="6465" xr:uid="{69F2C841-CECA-45C5-8132-6D425960CAA4}"/>
    <cellStyle name="_Column2_Volumi Oct estr da Alea_7-9 3 2" xfId="11799" xr:uid="{92AEEA83-FBAA-4CCC-B2D3-04589E05B700}"/>
    <cellStyle name="_Column2_Volumi Oct estr da Alea_7-9 3 2 2" xfId="30304" xr:uid="{5A1EB87D-D6C1-4ABE-A8F2-1BC4EFEFC8DE}"/>
    <cellStyle name="_Column2_Volumi Oct estr da Alea_7-9 3 3" xfId="15180" xr:uid="{5BE69DAB-BAB6-4FE0-A385-4D87FF472191}"/>
    <cellStyle name="_Column2_Volumi Oct estr da Alea_7-9 3 3 2" xfId="33685" xr:uid="{1AF06FE9-26A5-4A6B-89A9-CF9431858BA7}"/>
    <cellStyle name="_Column2_Volumi Oct estr da Alea_7-9 3 4" xfId="18562" xr:uid="{8905C4BC-0205-448E-96E0-D8EDB1B107F5}"/>
    <cellStyle name="_Column2_Volumi Oct estr da Alea_7-9 3 4 2" xfId="37067" xr:uid="{A96EDB63-B6ED-4D27-9783-DCD8D4A352C3}"/>
    <cellStyle name="_Column2_Volumi Oct estr da Alea_7-9 3 5" xfId="21799" xr:uid="{5A1EBA3D-8628-408C-BB27-79453F8DD852}"/>
    <cellStyle name="_Column2_Volumi Oct estr da Alea_7-9 3 5 2" xfId="40304" xr:uid="{D666B43A-6558-49B5-A753-4E74017810CD}"/>
    <cellStyle name="_Column2_Volumi Oct estr da Alea_7-9 3 6" xfId="25032" xr:uid="{C9800AB1-2715-4B70-9DC4-5563C544F23C}"/>
    <cellStyle name="_Column2_Volumi Oct estr da Alea_7-9 3 7" xfId="43842" xr:uid="{83D516CE-3A12-447F-9363-80CB8A5D36FB}"/>
    <cellStyle name="_Column2_Volumi Oct estr da Alea_7-9 4" xfId="8269" xr:uid="{E733A2A5-0D86-4AC3-A191-81A80D4F3A0C}"/>
    <cellStyle name="_Column2_Volumi Oct estr da Alea_7-9 4 2" xfId="13600" xr:uid="{BFA2BA8C-6171-4847-92C2-F9040B5B6F4B}"/>
    <cellStyle name="_Column2_Volumi Oct estr da Alea_7-9 4 2 2" xfId="32105" xr:uid="{3EB5BA9C-47BD-4D50-BF18-0A4EABAA856A}"/>
    <cellStyle name="_Column2_Volumi Oct estr da Alea_7-9 4 3" xfId="16983" xr:uid="{1BC4FBF3-CA3A-4536-B5D9-9E9ECEF9A963}"/>
    <cellStyle name="_Column2_Volumi Oct estr da Alea_7-9 4 3 2" xfId="35488" xr:uid="{395BBBC5-4C81-4D1C-8178-88CFA69E2DFB}"/>
    <cellStyle name="_Column2_Volumi Oct estr da Alea_7-9 4 4" xfId="20359" xr:uid="{88FEC3F4-D8FA-4F1C-B2E0-D83934CF19CD}"/>
    <cellStyle name="_Column2_Volumi Oct estr da Alea_7-9 4 4 2" xfId="38864" xr:uid="{80909EFC-2CF6-4283-8C28-3074D5FB7AA4}"/>
    <cellStyle name="_Column2_Volumi Oct estr da Alea_7-9 4 5" xfId="23551" xr:uid="{0C63419B-DC93-4DA0-9A5F-AF2159E3B0AC}"/>
    <cellStyle name="_Column2_Volumi Oct estr da Alea_7-9 4 5 2" xfId="42056" xr:uid="{8A964EF9-EA70-4E04-985E-60367D44859B}"/>
    <cellStyle name="_Column2_Volumi Oct estr da Alea_7-9 4 6" xfId="26792" xr:uid="{4171ED6A-9525-40EC-BB14-4D0D82F4EE0D}"/>
    <cellStyle name="_Column2_Volumi Oct estr da Alea_7-9 4 7" xfId="45639" xr:uid="{561ACF3E-1566-4E06-A68C-6D6BC17A07C9}"/>
    <cellStyle name="_Column2_Volumi Oct estr da Alea_7-9 5" xfId="9822" xr:uid="{3FFCD3C7-DAB9-44A3-AABE-5AF4B1C80FEE}"/>
    <cellStyle name="_Column2_Volumi Oct estr da Alea_7-9 5 2" xfId="28341" xr:uid="{752E9468-D2D1-489A-9EE4-8D96510C6969}"/>
    <cellStyle name="_Column2_Volumi Oct estr da Alea_7-9 6" xfId="9264" xr:uid="{F999FB35-D372-4EC3-B176-CA4F4A329039}"/>
    <cellStyle name="_Column2_Volumi Oct estr da Alea_7-9 6 2" xfId="27783" xr:uid="{FE842DCE-495A-404C-9C78-9A66F62AD083}"/>
    <cellStyle name="_Column2_Volumi Oct estr da Alea_Annexes EN_6 Zones" xfId="3634" xr:uid="{C7C17FE2-FEE2-4342-A4F4-7B04B3315602}"/>
    <cellStyle name="_Column2_Volumi Oct estr da Alea_Annexes EN_6 Zones 2" xfId="6903" xr:uid="{BBD0007A-F1C9-45F6-8BBC-46E1A30E91D9}"/>
    <cellStyle name="_Column2_Volumi Oct estr da Alea_Annexes EN_6 Zones 2 2" xfId="12237" xr:uid="{42088134-6FBB-4686-87D0-C9D56FF3ABDA}"/>
    <cellStyle name="_Column2_Volumi Oct estr da Alea_Annexes EN_6 Zones 2 2 2" xfId="30742" xr:uid="{3132DD88-4971-420A-A189-C4A23838AB99}"/>
    <cellStyle name="_Column2_Volumi Oct estr da Alea_Annexes EN_6 Zones 2 3" xfId="15618" xr:uid="{69AEE944-D71D-4FDC-863A-DCB302BC7A5A}"/>
    <cellStyle name="_Column2_Volumi Oct estr da Alea_Annexes EN_6 Zones 2 3 2" xfId="34123" xr:uid="{348EE832-A965-4540-9F7D-6B3A5858DC9C}"/>
    <cellStyle name="_Column2_Volumi Oct estr da Alea_Annexes EN_6 Zones 2 4" xfId="19000" xr:uid="{A3146C9C-A2AC-43E8-ABB2-A1F42DD391C6}"/>
    <cellStyle name="_Column2_Volumi Oct estr da Alea_Annexes EN_6 Zones 2 4 2" xfId="37505" xr:uid="{0075985F-A7A7-4056-A38B-AC7BC579C462}"/>
    <cellStyle name="_Column2_Volumi Oct estr da Alea_Annexes EN_6 Zones 2 5" xfId="22237" xr:uid="{B2493662-038A-4F1E-B161-924ED7AF4ADE}"/>
    <cellStyle name="_Column2_Volumi Oct estr da Alea_Annexes EN_6 Zones 2 5 2" xfId="40742" xr:uid="{674960C6-4CB0-4893-B546-3A97E9D6BD36}"/>
    <cellStyle name="_Column2_Volumi Oct estr da Alea_Annexes EN_6 Zones 2 6" xfId="25470" xr:uid="{6CAEE766-AE34-4CDE-BD60-9845FEFA2002}"/>
    <cellStyle name="_Column2_Volumi Oct estr da Alea_Annexes EN_6 Zones 2 7" xfId="44280" xr:uid="{D22391DB-57F3-4084-865E-CD9201D242BF}"/>
    <cellStyle name="_Column2_Volumi Oct estr da Alea_Annexes EN_6 Zones 3" xfId="5585" xr:uid="{ACA2F29B-94D2-4C39-88F5-C6EADC323203}"/>
    <cellStyle name="_Column2_Volumi Oct estr da Alea_Annexes EN_6 Zones 3 2" xfId="10930" xr:uid="{A6806297-7BAE-45CE-AF3A-431DA0B8E8D1}"/>
    <cellStyle name="_Column2_Volumi Oct estr da Alea_Annexes EN_6 Zones 3 2 2" xfId="29436" xr:uid="{05B97AD3-F204-4556-A816-2E7C257AD73B}"/>
    <cellStyle name="_Column2_Volumi Oct estr da Alea_Annexes EN_6 Zones 3 3" xfId="14300" xr:uid="{39507A84-3FEF-436C-AF03-370320BE3C2D}"/>
    <cellStyle name="_Column2_Volumi Oct estr da Alea_Annexes EN_6 Zones 3 3 2" xfId="32805" xr:uid="{FE1F282F-4969-464E-920D-DE4BEFFA18DC}"/>
    <cellStyle name="_Column2_Volumi Oct estr da Alea_Annexes EN_6 Zones 3 4" xfId="17708" xr:uid="{88CA5816-4273-4D5C-B060-4C79357E5A15}"/>
    <cellStyle name="_Column2_Volumi Oct estr da Alea_Annexes EN_6 Zones 3 4 2" xfId="36213" xr:uid="{76EE82A7-03F2-4BA8-BCBD-AFF683DA3EBB}"/>
    <cellStyle name="_Column2_Volumi Oct estr da Alea_Annexes EN_6 Zones 3 5" xfId="21009" xr:uid="{B34649A4-FDB3-4083-86F0-E94A903B720E}"/>
    <cellStyle name="_Column2_Volumi Oct estr da Alea_Annexes EN_6 Zones 3 5 2" xfId="39514" xr:uid="{11E620C6-D356-404A-8862-53492CE61B82}"/>
    <cellStyle name="_Column2_Volumi Oct estr da Alea_Annexes EN_6 Zones 3 6" xfId="24217" xr:uid="{FAD5953E-E1BA-477B-A330-C6ADA7C6809B}"/>
    <cellStyle name="_Column2_Volumi Oct estr da Alea_Annexes EN_6 Zones 3 7" xfId="42999" xr:uid="{76829C36-4170-4CFD-B883-8034F26FB210}"/>
    <cellStyle name="_Column2_Volumi Oct estr da Alea_Annexes EN_6 Zones 4" xfId="8061" xr:uid="{A0B1828C-1F71-4359-B32E-FB4CCE128038}"/>
    <cellStyle name="_Column2_Volumi Oct estr da Alea_Annexes EN_6 Zones 4 2" xfId="13392" xr:uid="{7CB20FB1-316F-4878-AD95-313D09411070}"/>
    <cellStyle name="_Column2_Volumi Oct estr da Alea_Annexes EN_6 Zones 4 2 2" xfId="31897" xr:uid="{37D76AFB-E3A2-4F06-A315-0F699A083B0E}"/>
    <cellStyle name="_Column2_Volumi Oct estr da Alea_Annexes EN_6 Zones 4 3" xfId="16775" xr:uid="{B5017E3E-76D2-4DA8-ADC2-9344C8FB8A0A}"/>
    <cellStyle name="_Column2_Volumi Oct estr da Alea_Annexes EN_6 Zones 4 3 2" xfId="35280" xr:uid="{B531C2CF-8A95-4095-A2A6-2AF4A9236D27}"/>
    <cellStyle name="_Column2_Volumi Oct estr da Alea_Annexes EN_6 Zones 4 4" xfId="20151" xr:uid="{5F1500FF-8789-4158-8CF6-963F5EF81B79}"/>
    <cellStyle name="_Column2_Volumi Oct estr da Alea_Annexes EN_6 Zones 4 4 2" xfId="38656" xr:uid="{46061131-1311-4A8E-B7B7-65852B8A8A9D}"/>
    <cellStyle name="_Column2_Volumi Oct estr da Alea_Annexes EN_6 Zones 4 5" xfId="23343" xr:uid="{82CD7898-6129-4F41-83E5-9F426D5C5C38}"/>
    <cellStyle name="_Column2_Volumi Oct estr da Alea_Annexes EN_6 Zones 4 5 2" xfId="41848" xr:uid="{190C5187-4142-4447-B267-0F9B9668AB24}"/>
    <cellStyle name="_Column2_Volumi Oct estr da Alea_Annexes EN_6 Zones 4 6" xfId="26584" xr:uid="{CD2F2D0D-ACE3-4196-BE2A-4A74089DF947}"/>
    <cellStyle name="_Column2_Volumi Oct estr da Alea_Annexes EN_6 Zones 4 7" xfId="45431" xr:uid="{EFFDFB74-AC02-4512-B976-6E510B945A39}"/>
    <cellStyle name="_Column2_Volumi Oct estr da Alea_Annexes EN_6 Zones 5" xfId="9829" xr:uid="{6EAB1459-3A16-4563-AF5E-A39336C3888E}"/>
    <cellStyle name="_Column2_Volumi Oct estr da Alea_Annexes EN_6 Zones 5 2" xfId="28348" xr:uid="{920B053A-DBAA-4C15-8962-AE1BB09FD9BE}"/>
    <cellStyle name="_Column2_Volumi Oct estr da Alea_Annexes EN_6 Zones 6" xfId="9265" xr:uid="{9458EDF5-1FF7-4B3C-BDEF-DC5C4C4188E3}"/>
    <cellStyle name="_Column2_Volumi Oct estr da Alea_Annexes EN_6 Zones 6 2" xfId="27784" xr:uid="{CD2638B8-59E7-47F8-A777-E6AC1B4F348F}"/>
    <cellStyle name="_Column2_Volumi Oct estr da Alea_EPS" xfId="3627" xr:uid="{18E51B48-E5FA-40C8-BCF1-860CE4FBD532}"/>
    <cellStyle name="_Column2_Volumi Oct estr da Alea_EPS 2" xfId="6896" xr:uid="{A9D72B84-F034-49C8-9C5F-A788DF2CEFDF}"/>
    <cellStyle name="_Column2_Volumi Oct estr da Alea_EPS 2 2" xfId="12230" xr:uid="{4A7667ED-F0D4-4E07-8E6F-636B0284CB45}"/>
    <cellStyle name="_Column2_Volumi Oct estr da Alea_EPS 2 2 2" xfId="30735" xr:uid="{374A95B4-6DC6-447F-833E-9710FA90C41B}"/>
    <cellStyle name="_Column2_Volumi Oct estr da Alea_EPS 2 3" xfId="15611" xr:uid="{46999514-5241-443C-9176-91ADD1B1778F}"/>
    <cellStyle name="_Column2_Volumi Oct estr da Alea_EPS 2 3 2" xfId="34116" xr:uid="{AE61B581-0694-4D53-8963-160559D26251}"/>
    <cellStyle name="_Column2_Volumi Oct estr da Alea_EPS 2 4" xfId="18993" xr:uid="{502AECD3-BD43-4C7B-8028-A7BC57BCC1D4}"/>
    <cellStyle name="_Column2_Volumi Oct estr da Alea_EPS 2 4 2" xfId="37498" xr:uid="{5F0D514B-2A36-4D32-821B-1C2C94202DB7}"/>
    <cellStyle name="_Column2_Volumi Oct estr da Alea_EPS 2 5" xfId="22230" xr:uid="{5F9587D0-D496-40B8-A4EA-AE9F34859DFE}"/>
    <cellStyle name="_Column2_Volumi Oct estr da Alea_EPS 2 5 2" xfId="40735" xr:uid="{ABB6CA2E-2992-4A8A-86BC-2DD939ECCC08}"/>
    <cellStyle name="_Column2_Volumi Oct estr da Alea_EPS 2 6" xfId="25463" xr:uid="{BD54787A-3AA7-4764-9D1F-2B466836FFC6}"/>
    <cellStyle name="_Column2_Volumi Oct estr da Alea_EPS 2 7" xfId="44273" xr:uid="{ACA056DE-697A-4DE7-A2D3-02C0ADBB1415}"/>
    <cellStyle name="_Column2_Volumi Oct estr da Alea_EPS 3" xfId="6469" xr:uid="{B934042E-419B-46AA-B5DE-C24A473E8BC4}"/>
    <cellStyle name="_Column2_Volumi Oct estr da Alea_EPS 3 2" xfId="11803" xr:uid="{91740027-19B5-4F67-8FA8-78D77D6CABD2}"/>
    <cellStyle name="_Column2_Volumi Oct estr da Alea_EPS 3 2 2" xfId="30308" xr:uid="{D0348947-632D-4614-AE80-DEB25F194021}"/>
    <cellStyle name="_Column2_Volumi Oct estr da Alea_EPS 3 3" xfId="15184" xr:uid="{E7B26330-47E8-4F7E-9B7A-0C5D669D4A47}"/>
    <cellStyle name="_Column2_Volumi Oct estr da Alea_EPS 3 3 2" xfId="33689" xr:uid="{68D2F9B9-D2C1-4649-A943-ABA4421C9621}"/>
    <cellStyle name="_Column2_Volumi Oct estr da Alea_EPS 3 4" xfId="18566" xr:uid="{2E0472C5-676D-4F39-9ED3-30FE7F44EC58}"/>
    <cellStyle name="_Column2_Volumi Oct estr da Alea_EPS 3 4 2" xfId="37071" xr:uid="{5742CD88-2404-4A47-9BA8-2262E748069E}"/>
    <cellStyle name="_Column2_Volumi Oct estr da Alea_EPS 3 5" xfId="21803" xr:uid="{FBFB7D2A-FD18-41FD-BC55-DEEB8C142101}"/>
    <cellStyle name="_Column2_Volumi Oct estr da Alea_EPS 3 5 2" xfId="40308" xr:uid="{67BDBB93-2162-4214-B145-A77C1E3AF252}"/>
    <cellStyle name="_Column2_Volumi Oct estr da Alea_EPS 3 6" xfId="25036" xr:uid="{55BB3BA9-97BC-41D5-8448-3194A9CF8B9C}"/>
    <cellStyle name="_Column2_Volumi Oct estr da Alea_EPS 3 7" xfId="43846" xr:uid="{C7666A7D-ECB6-4E18-821C-E620124CEA48}"/>
    <cellStyle name="_Column2_Volumi Oct estr da Alea_EPS 4" xfId="8094" xr:uid="{0BC82D43-97E5-4F6B-A473-1DDCE2BFE246}"/>
    <cellStyle name="_Column2_Volumi Oct estr da Alea_EPS 4 2" xfId="13425" xr:uid="{205B3167-3C82-4B13-AA9E-CFC46D74F177}"/>
    <cellStyle name="_Column2_Volumi Oct estr da Alea_EPS 4 2 2" xfId="31930" xr:uid="{4F0B8D6C-1807-428D-89A3-C9DB36E129AE}"/>
    <cellStyle name="_Column2_Volumi Oct estr da Alea_EPS 4 3" xfId="16808" xr:uid="{AEA29C8E-A9DA-4717-9BF8-FB238FE0A4C7}"/>
    <cellStyle name="_Column2_Volumi Oct estr da Alea_EPS 4 3 2" xfId="35313" xr:uid="{86841139-39E7-4410-B971-D115F6297140}"/>
    <cellStyle name="_Column2_Volumi Oct estr da Alea_EPS 4 4" xfId="20184" xr:uid="{3E2CE83A-65D3-4A63-8A93-E95EFA3919B6}"/>
    <cellStyle name="_Column2_Volumi Oct estr da Alea_EPS 4 4 2" xfId="38689" xr:uid="{585D5195-6763-425C-ACAC-20B155E7F0ED}"/>
    <cellStyle name="_Column2_Volumi Oct estr da Alea_EPS 4 5" xfId="23376" xr:uid="{05967D60-C790-4DB6-A3A0-5131D1C5178C}"/>
    <cellStyle name="_Column2_Volumi Oct estr da Alea_EPS 4 5 2" xfId="41881" xr:uid="{B0854FCF-0CB6-4554-8E21-C5088880C471}"/>
    <cellStyle name="_Column2_Volumi Oct estr da Alea_EPS 4 6" xfId="26617" xr:uid="{3692CB87-A02A-4B25-B134-0A08345FC3E8}"/>
    <cellStyle name="_Column2_Volumi Oct estr da Alea_EPS 4 7" xfId="45464" xr:uid="{8B940D90-ABB5-4FDF-A367-D3D8DCF48548}"/>
    <cellStyle name="_Column2_Volumi Oct estr da Alea_EPS 5" xfId="8698" xr:uid="{173982C5-00AD-4AAF-9ABF-75F8C84DD05E}"/>
    <cellStyle name="_Column2_Volumi Oct estr da Alea_EPS 5 2" xfId="27217" xr:uid="{0586E947-7FFE-4479-8A2D-ABCE8C8F2D10}"/>
    <cellStyle name="_Column2_Volumi Oct estr da Alea_EPS 6" xfId="10113" xr:uid="{CE7393A9-1D6C-4B1F-8DF8-C22ADBC2F365}"/>
    <cellStyle name="_Column2_Volumi Oct estr da Alea_EPS 6 2" xfId="28631" xr:uid="{6ACA5851-876F-4030-94E7-4350C7D22D7D}"/>
    <cellStyle name="_Column2_Volumi Oct estr da Alea_Performance Painel" xfId="3334" xr:uid="{795624CC-362C-4211-AC44-A0E1A279B822}"/>
    <cellStyle name="_Column2_Volumi Oct estr da Alea_Performance Painel 2" xfId="6630" xr:uid="{646638B1-AC5A-40F9-95BB-402A36905259}"/>
    <cellStyle name="_Column2_Volumi Oct estr da Alea_Performance Painel 2 2" xfId="11964" xr:uid="{4FC668A5-2E99-41E3-ACF3-CA5C04319F57}"/>
    <cellStyle name="_Column2_Volumi Oct estr da Alea_Performance Painel 2 2 2" xfId="30469" xr:uid="{1EC44739-EFB7-44C9-B923-983AAB3AAB8C}"/>
    <cellStyle name="_Column2_Volumi Oct estr da Alea_Performance Painel 2 3" xfId="15345" xr:uid="{962CD94C-27E7-41B4-8ECB-32B644F324DC}"/>
    <cellStyle name="_Column2_Volumi Oct estr da Alea_Performance Painel 2 3 2" xfId="33850" xr:uid="{0D2DB011-A313-4254-874C-EB5375F8AAB7}"/>
    <cellStyle name="_Column2_Volumi Oct estr da Alea_Performance Painel 2 4" xfId="18727" xr:uid="{103234A8-8C88-4357-87D8-B4A31B1B7A7D}"/>
    <cellStyle name="_Column2_Volumi Oct estr da Alea_Performance Painel 2 4 2" xfId="37232" xr:uid="{FB511256-165D-4566-99B4-9E69180B9F57}"/>
    <cellStyle name="_Column2_Volumi Oct estr da Alea_Performance Painel 2 5" xfId="21964" xr:uid="{38814D46-39AD-41E5-8D9C-C0D6E36B78BC}"/>
    <cellStyle name="_Column2_Volumi Oct estr da Alea_Performance Painel 2 5 2" xfId="40469" xr:uid="{160E6C8E-7AB1-46EA-A15E-35003AF955D1}"/>
    <cellStyle name="_Column2_Volumi Oct estr da Alea_Performance Painel 2 6" xfId="25197" xr:uid="{E0F8BA7B-699D-4658-8F2E-B72CF35815F2}"/>
    <cellStyle name="_Column2_Volumi Oct estr da Alea_Performance Painel 2 7" xfId="44007" xr:uid="{46F8FDBC-27B4-4089-AC6F-6A820B9FDEAB}"/>
    <cellStyle name="_Column2_Volumi Oct estr da Alea_Performance Painel 3" xfId="5731" xr:uid="{06AFDC65-8ABA-4EB8-8E0F-304B7AAD9404}"/>
    <cellStyle name="_Column2_Volumi Oct estr da Alea_Performance Painel 3 2" xfId="11076" xr:uid="{BE1D82AC-C1F8-4577-83F4-A0EF91753AF0}"/>
    <cellStyle name="_Column2_Volumi Oct estr da Alea_Performance Painel 3 2 2" xfId="29582" xr:uid="{857E83B4-067E-4AEC-A922-40FEE141C605}"/>
    <cellStyle name="_Column2_Volumi Oct estr da Alea_Performance Painel 3 3" xfId="14446" xr:uid="{8B6104F7-9649-4F89-A7D8-528944E3A928}"/>
    <cellStyle name="_Column2_Volumi Oct estr da Alea_Performance Painel 3 3 2" xfId="32951" xr:uid="{07D4088F-D02E-4505-8594-AA78F805F4BC}"/>
    <cellStyle name="_Column2_Volumi Oct estr da Alea_Performance Painel 3 4" xfId="17854" xr:uid="{ABFF8960-3A74-4163-BB32-616D74925B8F}"/>
    <cellStyle name="_Column2_Volumi Oct estr da Alea_Performance Painel 3 4 2" xfId="36359" xr:uid="{0CF8BCBA-A66E-4ED6-820E-CD7085C23B15}"/>
    <cellStyle name="_Column2_Volumi Oct estr da Alea_Performance Painel 3 5" xfId="21155" xr:uid="{37B5C133-D2F6-42B5-8EDA-982C6A627EAD}"/>
    <cellStyle name="_Column2_Volumi Oct estr da Alea_Performance Painel 3 5 2" xfId="39660" xr:uid="{8AB07F22-9976-44BD-8FBD-4E85887414A5}"/>
    <cellStyle name="_Column2_Volumi Oct estr da Alea_Performance Painel 3 6" xfId="24363" xr:uid="{F2AACE66-6368-401C-8B5A-0AA36798C9C5}"/>
    <cellStyle name="_Column2_Volumi Oct estr da Alea_Performance Painel 3 7" xfId="43145" xr:uid="{602AF772-A289-4776-A1D4-AA7B545CD5FF}"/>
    <cellStyle name="_Column2_Volumi Oct estr da Alea_Performance Painel 4" xfId="8078" xr:uid="{D1BB9A31-075D-4C5C-A0C2-F85CDDFBD4F7}"/>
    <cellStyle name="_Column2_Volumi Oct estr da Alea_Performance Painel 4 2" xfId="13409" xr:uid="{F7ED7923-0456-406D-A6FB-56A09AFB8CF4}"/>
    <cellStyle name="_Column2_Volumi Oct estr da Alea_Performance Painel 4 2 2" xfId="31914" xr:uid="{5495EF8A-4448-4FCE-A09B-53112CFEE001}"/>
    <cellStyle name="_Column2_Volumi Oct estr da Alea_Performance Painel 4 3" xfId="16792" xr:uid="{4BBDCEB1-9E56-4ED1-B49F-8EF1574858C2}"/>
    <cellStyle name="_Column2_Volumi Oct estr da Alea_Performance Painel 4 3 2" xfId="35297" xr:uid="{DD3BD9CC-1E77-4A15-8740-2B7CF963F865}"/>
    <cellStyle name="_Column2_Volumi Oct estr da Alea_Performance Painel 4 4" xfId="20168" xr:uid="{3343900E-3D07-47A7-A9B9-C3CCDD1BA722}"/>
    <cellStyle name="_Column2_Volumi Oct estr da Alea_Performance Painel 4 4 2" xfId="38673" xr:uid="{D45FF2C5-5D90-4CB6-A939-BB0BB63492C1}"/>
    <cellStyle name="_Column2_Volumi Oct estr da Alea_Performance Painel 4 5" xfId="23360" xr:uid="{B371E412-3DC2-4AD7-81CC-FB3D267D69DD}"/>
    <cellStyle name="_Column2_Volumi Oct estr da Alea_Performance Painel 4 5 2" xfId="41865" xr:uid="{CAEC73B6-671E-41FB-9ABF-B8502010858A}"/>
    <cellStyle name="_Column2_Volumi Oct estr da Alea_Performance Painel 4 6" xfId="26601" xr:uid="{A838E869-8E1A-4892-A5B4-4F85A8C4EC19}"/>
    <cellStyle name="_Column2_Volumi Oct estr da Alea_Performance Painel 4 7" xfId="45448" xr:uid="{8597CD34-B00A-45EC-9D87-4E5BD4FD43DD}"/>
    <cellStyle name="_Column2_Volumi Oct estr da Alea_Performance Painel 5" xfId="13688" xr:uid="{85BC2807-5F4B-4A88-B6F9-9E7A9F773233}"/>
    <cellStyle name="_Column2_Volumi Oct estr da Alea_Performance Painel 5 2" xfId="32193" xr:uid="{9EC6CE22-2AE3-41BF-AD20-A69509072973}"/>
    <cellStyle name="_Column2_Volumi Oct estr da Alea_Performance Painel 6" xfId="10328" xr:uid="{69C2D415-134D-4DE1-A210-19D58CE87368}"/>
    <cellStyle name="_Column2_Volumi Oct estr da Alea_Performance Painel 6 2" xfId="28846" xr:uid="{8AD936ED-6FBB-49C1-BDE4-B17D5C69E8FD}"/>
    <cellStyle name="_Column2_Volumi October estr da Alea" xfId="703" xr:uid="{18920DE3-83B1-4BD0-A8DC-739D6A200D64}"/>
    <cellStyle name="_Column2_Volumi September estr da Alea" xfId="704" xr:uid="{40C34485-7451-4025-A5B0-07D6F7381153}"/>
    <cellStyle name="_Column3" xfId="705" xr:uid="{841694BF-B583-4B19-9CB0-F6DF941599C6}"/>
    <cellStyle name="_Column3_Absatz SP2007 pro SKU 30 5 2007 vs 4 6 2007 " xfId="187" xr:uid="{00000000-0005-0000-0000-000075020000}"/>
    <cellStyle name="_Column3_Absatz SP2007 pro SKU 30 5 2007 vs 4 6 2007  2" xfId="6441" xr:uid="{EEF56E68-EDE0-4499-8B5F-16636D9417C8}"/>
    <cellStyle name="_Column3_Absatz SP2007 pro SKU 30 5 2007 vs 4 6 2007  2 2" xfId="11775" xr:uid="{4FC51F26-FFDD-4D35-A495-1419A3011670}"/>
    <cellStyle name="_Column3_Absatz SP2007 pro SKU 30 5 2007 vs 4 6 2007  2 2 2" xfId="30281" xr:uid="{AA43B487-D87A-4F54-B0E9-6217235E0B63}"/>
    <cellStyle name="_Column3_Absatz SP2007 pro SKU 30 5 2007 vs 4 6 2007  2 3" xfId="15156" xr:uid="{87BD7BF8-EF9E-4DB5-8462-E382E79965FA}"/>
    <cellStyle name="_Column3_Absatz SP2007 pro SKU 30 5 2007 vs 4 6 2007  2 3 2" xfId="33661" xr:uid="{287ADCE6-2606-44EC-AED8-8657568064CB}"/>
    <cellStyle name="_Column3_Absatz SP2007 pro SKU 30 5 2007 vs 4 6 2007  2 4" xfId="18538" xr:uid="{B699EFDC-06C9-453F-980A-FF604300B35D}"/>
    <cellStyle name="_Column3_Absatz SP2007 pro SKU 30 5 2007 vs 4 6 2007  2 4 2" xfId="37043" xr:uid="{8AF1B69C-8C11-4B3B-9E8D-5A7D2A5D38C3}"/>
    <cellStyle name="_Column3_Absatz SP2007 pro SKU 30 5 2007 vs 4 6 2007  2 5" xfId="21775" xr:uid="{740B7984-FB51-443A-9497-08054275A0EC}"/>
    <cellStyle name="_Column3_Absatz SP2007 pro SKU 30 5 2007 vs 4 6 2007  2 5 2" xfId="40280" xr:uid="{362A6A8A-6FEC-4B57-8D9C-33DD7421640F}"/>
    <cellStyle name="_Column3_Absatz SP2007 pro SKU 30 5 2007 vs 4 6 2007  2 6" xfId="25009" xr:uid="{DF64D618-0F1C-4E3D-A06C-1F266235C372}"/>
    <cellStyle name="_Column3_Absatz SP2007 pro SKU 30 5 2007 vs 4 6 2007  2 7" xfId="43819" xr:uid="{575A91A0-76B5-4D7D-902D-EA63F37C004B}"/>
    <cellStyle name="_Column3_Absatz SP2007 pro SKU 30 5 2007 vs 4 6 2007  3" xfId="5805" xr:uid="{BF4F4376-5B44-4DF6-A83B-6DAF4597FA69}"/>
    <cellStyle name="_Column3_Absatz SP2007 pro SKU 30 5 2007 vs 4 6 2007  3 2" xfId="11149" xr:uid="{B0B3A10D-DE36-412E-B23C-60FCEEDEC1F9}"/>
    <cellStyle name="_Column3_Absatz SP2007 pro SKU 30 5 2007 vs 4 6 2007  3 2 2" xfId="29655" xr:uid="{D7DB5807-CE56-4139-BD87-1908993E78BC}"/>
    <cellStyle name="_Column3_Absatz SP2007 pro SKU 30 5 2007 vs 4 6 2007  3 3" xfId="14520" xr:uid="{A9796C41-1A65-4D61-ADED-5E62A2AA6A05}"/>
    <cellStyle name="_Column3_Absatz SP2007 pro SKU 30 5 2007 vs 4 6 2007  3 3 2" xfId="33025" xr:uid="{C46FFCAC-FE05-4633-99DE-50502857BDA5}"/>
    <cellStyle name="_Column3_Absatz SP2007 pro SKU 30 5 2007 vs 4 6 2007  3 4" xfId="17924" xr:uid="{F421C762-D43F-40BC-B67F-BABF06CAE7D6}"/>
    <cellStyle name="_Column3_Absatz SP2007 pro SKU 30 5 2007 vs 4 6 2007  3 4 2" xfId="36429" xr:uid="{C4834746-8AFF-4870-AD8D-60D8F4D866F2}"/>
    <cellStyle name="_Column3_Absatz SP2007 pro SKU 30 5 2007 vs 4 6 2007  3 5" xfId="21225" xr:uid="{0706C5C0-D1C8-441C-98B0-3D26ACC99773}"/>
    <cellStyle name="_Column3_Absatz SP2007 pro SKU 30 5 2007 vs 4 6 2007  3 5 2" xfId="39730" xr:uid="{FCCE9F95-CB71-4F2C-A73A-9B8018AB811C}"/>
    <cellStyle name="_Column3_Absatz SP2007 pro SKU 30 5 2007 vs 4 6 2007  3 6" xfId="24437" xr:uid="{0EA97195-56F6-46E7-9593-C1EC37E505AE}"/>
    <cellStyle name="_Column3_Absatz SP2007 pro SKU 30 5 2007 vs 4 6 2007  3 7" xfId="43215" xr:uid="{9DE99491-9180-427F-BB90-659F999DE441}"/>
    <cellStyle name="_Column3_Absatz SP2007 pro SKU 30 5 2007 vs 4 6 2007  4" xfId="6007" xr:uid="{2DFBD16C-7EAC-49A6-B20B-25BEF3BB87C7}"/>
    <cellStyle name="_Column3_Absatz SP2007 pro SKU 30 5 2007 vs 4 6 2007  4 2" xfId="11344" xr:uid="{12E61E90-DEC0-437C-9952-66A3BE01F9F3}"/>
    <cellStyle name="_Column3_Absatz SP2007 pro SKU 30 5 2007 vs 4 6 2007  4 2 2" xfId="29850" xr:uid="{7F670E4E-3D23-4DCD-B0A9-A4256A51E0C1}"/>
    <cellStyle name="_Column3_Absatz SP2007 pro SKU 30 5 2007 vs 4 6 2007  4 3" xfId="14722" xr:uid="{39C6A866-D6D4-4578-981F-2E674B8A4D5D}"/>
    <cellStyle name="_Column3_Absatz SP2007 pro SKU 30 5 2007 vs 4 6 2007  4 3 2" xfId="33227" xr:uid="{4CFBFA9C-1AEE-4611-8DD3-F8FA35EA7B31}"/>
    <cellStyle name="_Column3_Absatz SP2007 pro SKU 30 5 2007 vs 4 6 2007  4 4" xfId="18112" xr:uid="{F3903884-B699-4AED-AB75-AA6AD7A8E1C4}"/>
    <cellStyle name="_Column3_Absatz SP2007 pro SKU 30 5 2007 vs 4 6 2007  4 4 2" xfId="36617" xr:uid="{9A500639-12B1-4E4D-8710-3E099534CCA5}"/>
    <cellStyle name="_Column3_Absatz SP2007 pro SKU 30 5 2007 vs 4 6 2007  4 5" xfId="21357" xr:uid="{36231406-ABCF-4913-AD0D-80B54A968FD0}"/>
    <cellStyle name="_Column3_Absatz SP2007 pro SKU 30 5 2007 vs 4 6 2007  4 5 2" xfId="39862" xr:uid="{0935CF3B-F609-4CC0-82C8-DDA36D6F19E1}"/>
    <cellStyle name="_Column3_Absatz SP2007 pro SKU 30 5 2007 vs 4 6 2007  4 6" xfId="24583" xr:uid="{6CACDEA3-ED21-49E9-B6DC-49EE1D4D7F67}"/>
    <cellStyle name="_Column3_Absatz SP2007 pro SKU 30 5 2007 vs 4 6 2007  4 7" xfId="43403" xr:uid="{1F80D194-9BE1-4EAE-BF1E-EF47B2AC7A9D}"/>
    <cellStyle name="_Column3_Absatz SP2007 pro SKU 30 5 2007 vs 4 6 2007  5" xfId="6595" xr:uid="{9839D93C-67A3-46F6-A4C5-A6FE7B62E72D}"/>
    <cellStyle name="_Column3_Absatz SP2007 pro SKU 30 5 2007 vs 4 6 2007  5 2" xfId="11929" xr:uid="{70BA4E13-5CD1-4E33-8563-4898864AFAE7}"/>
    <cellStyle name="_Column3_Absatz SP2007 pro SKU 30 5 2007 vs 4 6 2007  5 2 2" xfId="30434" xr:uid="{20AB7E29-9AAD-4CBB-BC94-6B147C378652}"/>
    <cellStyle name="_Column3_Absatz SP2007 pro SKU 30 5 2007 vs 4 6 2007  5 3" xfId="15310" xr:uid="{17B3223C-6E74-4ABA-93AF-E200E65291D5}"/>
    <cellStyle name="_Column3_Absatz SP2007 pro SKU 30 5 2007 vs 4 6 2007  5 3 2" xfId="33815" xr:uid="{3EB7494F-3CD2-4085-AA79-7B6D4B93B5BF}"/>
    <cellStyle name="_Column3_Absatz SP2007 pro SKU 30 5 2007 vs 4 6 2007  5 4" xfId="18692" xr:uid="{7DE03495-4377-4BE2-B470-86E4FD6EB7C8}"/>
    <cellStyle name="_Column3_Absatz SP2007 pro SKU 30 5 2007 vs 4 6 2007  5 4 2" xfId="37197" xr:uid="{043FDA5C-F980-4D3B-8C4D-836AC5F78828}"/>
    <cellStyle name="_Column3_Absatz SP2007 pro SKU 30 5 2007 vs 4 6 2007  5 5" xfId="21929" xr:uid="{FCB7A416-7930-4E62-A736-5B4E747DF326}"/>
    <cellStyle name="_Column3_Absatz SP2007 pro SKU 30 5 2007 vs 4 6 2007  5 5 2" xfId="40434" xr:uid="{E69C4436-6565-42FC-BB5D-C2EDB1E2B682}"/>
    <cellStyle name="_Column3_Absatz SP2007 pro SKU 30 5 2007 vs 4 6 2007  5 6" xfId="25162" xr:uid="{EBD96B2C-96F7-471A-912E-566C7FAE061C}"/>
    <cellStyle name="_Column3_Absatz SP2007 pro SKU 30 5 2007 vs 4 6 2007  5 7" xfId="43972" xr:uid="{E0A84249-D9FA-4231-BFCC-4142AA9528A5}"/>
    <cellStyle name="_Column3_Absatz SP2007 pro SKU 30 5 2007 vs 4 6 2007  6" xfId="3255" xr:uid="{103BCC62-7124-4E88-9D62-6866BA286DD0}"/>
    <cellStyle name="_Column3_Absatz SP2007 pro SKU 30 5 2007 vs 4 6 2007 _1" xfId="3636" xr:uid="{357D61D1-DDB8-4708-B664-9FDB2E7A85C7}"/>
    <cellStyle name="_Column3_Absatz SP2007 pro SKU 30 5 2007 vs 4 6 2007 _1 2" xfId="6905" xr:uid="{482338F0-6A44-4972-87C0-68EAEFC58E5B}"/>
    <cellStyle name="_Column3_Absatz SP2007 pro SKU 30 5 2007 vs 4 6 2007 _1 2 2" xfId="12239" xr:uid="{F8D1BE1D-4076-4C43-ACCB-9228780B7A37}"/>
    <cellStyle name="_Column3_Absatz SP2007 pro SKU 30 5 2007 vs 4 6 2007 _1 2 2 2" xfId="30744" xr:uid="{A4040EED-83D4-4CB7-826C-CD2E6B9827EA}"/>
    <cellStyle name="_Column3_Absatz SP2007 pro SKU 30 5 2007 vs 4 6 2007 _1 2 3" xfId="15620" xr:uid="{DFAFEB10-E87D-448C-B7D1-AEDADB2BE48C}"/>
    <cellStyle name="_Column3_Absatz SP2007 pro SKU 30 5 2007 vs 4 6 2007 _1 2 3 2" xfId="34125" xr:uid="{D242E64B-0301-408F-A571-263FA7BBB650}"/>
    <cellStyle name="_Column3_Absatz SP2007 pro SKU 30 5 2007 vs 4 6 2007 _1 2 4" xfId="19002" xr:uid="{016BAF86-B33E-4330-82CB-7722041623EA}"/>
    <cellStyle name="_Column3_Absatz SP2007 pro SKU 30 5 2007 vs 4 6 2007 _1 2 4 2" xfId="37507" xr:uid="{2D196474-8450-4906-AB84-EADA8BE17E7D}"/>
    <cellStyle name="_Column3_Absatz SP2007 pro SKU 30 5 2007 vs 4 6 2007 _1 2 5" xfId="22239" xr:uid="{121CE7A5-B72D-4723-866D-F2B9D3C966A9}"/>
    <cellStyle name="_Column3_Absatz SP2007 pro SKU 30 5 2007 vs 4 6 2007 _1 2 5 2" xfId="40744" xr:uid="{94209618-1A39-4C23-82C9-7774CBFC549D}"/>
    <cellStyle name="_Column3_Absatz SP2007 pro SKU 30 5 2007 vs 4 6 2007 _1 2 6" xfId="25472" xr:uid="{BC33B5CE-E8D6-41BB-B21E-D1F347C22928}"/>
    <cellStyle name="_Column3_Absatz SP2007 pro SKU 30 5 2007 vs 4 6 2007 _1 2 7" xfId="44282" xr:uid="{C7D2608F-A5E9-4679-B198-E064AB38B148}"/>
    <cellStyle name="_Column3_Absatz SP2007 pro SKU 30 5 2007 vs 4 6 2007 _1 3" xfId="5583" xr:uid="{B1180DC4-D125-4567-8CF9-2E31A8E59F28}"/>
    <cellStyle name="_Column3_Absatz SP2007 pro SKU 30 5 2007 vs 4 6 2007 _1 3 2" xfId="10928" xr:uid="{71FBB2F3-5DF9-4553-9CAA-70B0B0BAE8C6}"/>
    <cellStyle name="_Column3_Absatz SP2007 pro SKU 30 5 2007 vs 4 6 2007 _1 3 2 2" xfId="29434" xr:uid="{1ECE3604-E572-4018-9438-8D9CA6DD7172}"/>
    <cellStyle name="_Column3_Absatz SP2007 pro SKU 30 5 2007 vs 4 6 2007 _1 3 3" xfId="14298" xr:uid="{14675E5B-A5BC-4DAB-A4E5-446828BF729D}"/>
    <cellStyle name="_Column3_Absatz SP2007 pro SKU 30 5 2007 vs 4 6 2007 _1 3 3 2" xfId="32803" xr:uid="{DD97D27C-12E1-4816-9400-D9EA2A92712D}"/>
    <cellStyle name="_Column3_Absatz SP2007 pro SKU 30 5 2007 vs 4 6 2007 _1 3 4" xfId="17706" xr:uid="{601A2484-EB01-441E-8806-8D8405FF78F8}"/>
    <cellStyle name="_Column3_Absatz SP2007 pro SKU 30 5 2007 vs 4 6 2007 _1 3 4 2" xfId="36211" xr:uid="{440329D3-C81C-42F4-8959-3014E8C44305}"/>
    <cellStyle name="_Column3_Absatz SP2007 pro SKU 30 5 2007 vs 4 6 2007 _1 3 5" xfId="21007" xr:uid="{4F85AD94-3778-4CBE-9681-28F8EC643053}"/>
    <cellStyle name="_Column3_Absatz SP2007 pro SKU 30 5 2007 vs 4 6 2007 _1 3 5 2" xfId="39512" xr:uid="{7B6C997F-99AF-4629-A821-06ED8A0F7A5C}"/>
    <cellStyle name="_Column3_Absatz SP2007 pro SKU 30 5 2007 vs 4 6 2007 _1 3 6" xfId="24215" xr:uid="{10BE1DD3-D83B-4A4C-BB1B-66D8CEA875AA}"/>
    <cellStyle name="_Column3_Absatz SP2007 pro SKU 30 5 2007 vs 4 6 2007 _1 3 7" xfId="42997" xr:uid="{DD97FAD0-75E3-476B-9AD4-0F864F0FF4F6}"/>
    <cellStyle name="_Column3_Absatz SP2007 pro SKU 30 5 2007 vs 4 6 2007 _1 4" xfId="8313" xr:uid="{02FF2A78-ED5A-4828-B43D-CB81307B875B}"/>
    <cellStyle name="_Column3_Absatz SP2007 pro SKU 30 5 2007 vs 4 6 2007 _1 4 2" xfId="13644" xr:uid="{2396EDF9-D934-4EEC-A19E-C9EF160E442D}"/>
    <cellStyle name="_Column3_Absatz SP2007 pro SKU 30 5 2007 vs 4 6 2007 _1 4 2 2" xfId="32149" xr:uid="{D1779146-F356-4B0D-B0F1-18B7A41AF5FA}"/>
    <cellStyle name="_Column3_Absatz SP2007 pro SKU 30 5 2007 vs 4 6 2007 _1 4 3" xfId="17027" xr:uid="{A1A5F149-6E33-46E4-96AE-50CEB78222FB}"/>
    <cellStyle name="_Column3_Absatz SP2007 pro SKU 30 5 2007 vs 4 6 2007 _1 4 3 2" xfId="35532" xr:uid="{ECC91142-AFC3-4D34-8963-57BEFFC76B5D}"/>
    <cellStyle name="_Column3_Absatz SP2007 pro SKU 30 5 2007 vs 4 6 2007 _1 4 4" xfId="20403" xr:uid="{262378E3-7CCA-424B-8639-79049B4BA66E}"/>
    <cellStyle name="_Column3_Absatz SP2007 pro SKU 30 5 2007 vs 4 6 2007 _1 4 4 2" xfId="38908" xr:uid="{422DB2E8-816E-42AA-B52D-04A97DC11970}"/>
    <cellStyle name="_Column3_Absatz SP2007 pro SKU 30 5 2007 vs 4 6 2007 _1 4 5" xfId="23595" xr:uid="{2283D4A9-258A-4F66-B14E-CDD4E6DA8AB4}"/>
    <cellStyle name="_Column3_Absatz SP2007 pro SKU 30 5 2007 vs 4 6 2007 _1 4 5 2" xfId="42100" xr:uid="{B196C901-9706-4083-A26F-7453B3C519CC}"/>
    <cellStyle name="_Column3_Absatz SP2007 pro SKU 30 5 2007 vs 4 6 2007 _1 4 6" xfId="26836" xr:uid="{17DD2A92-CDD4-4520-9D88-D3BFB64C1221}"/>
    <cellStyle name="_Column3_Absatz SP2007 pro SKU 30 5 2007 vs 4 6 2007 _1 4 7" xfId="45683" xr:uid="{6E6AECF7-AD91-49B0-946C-3FCFCD4DC57E}"/>
    <cellStyle name="_Column3_Absatz SP2007 pro SKU 30 5 2007 vs 4 6 2007 _1 5" xfId="9827" xr:uid="{F3781928-704D-4E39-A5C3-53FE1C6D3B7A}"/>
    <cellStyle name="_Column3_Absatz SP2007 pro SKU 30 5 2007 vs 4 6 2007 _1 5 2" xfId="28346" xr:uid="{6BCFB8AB-C06A-42BD-8765-93D61C870176}"/>
    <cellStyle name="_Column3_Absatz SP2007 pro SKU 30 5 2007 vs 4 6 2007 _1 6" xfId="8781" xr:uid="{A599DF17-B344-4C71-9855-6A2AC22A5C95}"/>
    <cellStyle name="_Column3_Absatz SP2007 pro SKU 30 5 2007 vs 4 6 2007 _1 6 2" xfId="27300" xr:uid="{AF4D6D61-B5F4-4AAA-82FD-31EC6D833320}"/>
    <cellStyle name="_Column3_Absatz SP2007 pro SKU 30 5 2007 vs 4 6 2007 _10-11" xfId="3637" xr:uid="{51218730-B77C-4CF4-B103-805EE9731D14}"/>
    <cellStyle name="_Column3_Absatz SP2007 pro SKU 30 5 2007 vs 4 6 2007 _10-11 2" xfId="6906" xr:uid="{5A41FCB3-7070-4E6A-8983-FCFE09447A74}"/>
    <cellStyle name="_Column3_Absatz SP2007 pro SKU 30 5 2007 vs 4 6 2007 _10-11 2 2" xfId="12240" xr:uid="{43D7AA43-B870-4150-AB7F-47A177B4CA0D}"/>
    <cellStyle name="_Column3_Absatz SP2007 pro SKU 30 5 2007 vs 4 6 2007 _10-11 2 2 2" xfId="30745" xr:uid="{9C717ADF-8B8B-47BB-B1A7-087375CFF4B0}"/>
    <cellStyle name="_Column3_Absatz SP2007 pro SKU 30 5 2007 vs 4 6 2007 _10-11 2 3" xfId="15621" xr:uid="{FB14CBDB-BCD2-469E-BF3E-72FF28AE992C}"/>
    <cellStyle name="_Column3_Absatz SP2007 pro SKU 30 5 2007 vs 4 6 2007 _10-11 2 3 2" xfId="34126" xr:uid="{4BC072D6-2786-447C-B8EC-F91A9B950E36}"/>
    <cellStyle name="_Column3_Absatz SP2007 pro SKU 30 5 2007 vs 4 6 2007 _10-11 2 4" xfId="19003" xr:uid="{CF66CEFA-2914-4200-8BF3-C12DC4F51266}"/>
    <cellStyle name="_Column3_Absatz SP2007 pro SKU 30 5 2007 vs 4 6 2007 _10-11 2 4 2" xfId="37508" xr:uid="{E2566FD3-5792-4615-9328-890E501FB5E8}"/>
    <cellStyle name="_Column3_Absatz SP2007 pro SKU 30 5 2007 vs 4 6 2007 _10-11 2 5" xfId="22240" xr:uid="{0E152286-5E1A-4569-830E-9B5093A7C33E}"/>
    <cellStyle name="_Column3_Absatz SP2007 pro SKU 30 5 2007 vs 4 6 2007 _10-11 2 5 2" xfId="40745" xr:uid="{52B63FFC-4886-45A0-9896-AEB76BC020CD}"/>
    <cellStyle name="_Column3_Absatz SP2007 pro SKU 30 5 2007 vs 4 6 2007 _10-11 2 6" xfId="25473" xr:uid="{36D85558-B338-40EB-B4FE-48F83C1F5705}"/>
    <cellStyle name="_Column3_Absatz SP2007 pro SKU 30 5 2007 vs 4 6 2007 _10-11 2 7" xfId="44283" xr:uid="{83135A0A-3DDF-48CF-AB84-092E3EEA4E3A}"/>
    <cellStyle name="_Column3_Absatz SP2007 pro SKU 30 5 2007 vs 4 6 2007 _10-11 3" xfId="5582" xr:uid="{BCE5DDDC-F063-4D71-B27E-E19A7562095B}"/>
    <cellStyle name="_Column3_Absatz SP2007 pro SKU 30 5 2007 vs 4 6 2007 _10-11 3 2" xfId="10927" xr:uid="{5E3B50E8-A360-4DB7-8E65-683AFA7B991A}"/>
    <cellStyle name="_Column3_Absatz SP2007 pro SKU 30 5 2007 vs 4 6 2007 _10-11 3 2 2" xfId="29433" xr:uid="{35657D8F-1A5F-4A27-A992-98047D80EE99}"/>
    <cellStyle name="_Column3_Absatz SP2007 pro SKU 30 5 2007 vs 4 6 2007 _10-11 3 3" xfId="14297" xr:uid="{725979EB-7262-4FE1-8FCB-A1CD0041CD99}"/>
    <cellStyle name="_Column3_Absatz SP2007 pro SKU 30 5 2007 vs 4 6 2007 _10-11 3 3 2" xfId="32802" xr:uid="{6D2EC07A-3778-432F-93DF-73FE480BED50}"/>
    <cellStyle name="_Column3_Absatz SP2007 pro SKU 30 5 2007 vs 4 6 2007 _10-11 3 4" xfId="17705" xr:uid="{134A26F7-D7E0-455D-AD03-B59FACE40BA2}"/>
    <cellStyle name="_Column3_Absatz SP2007 pro SKU 30 5 2007 vs 4 6 2007 _10-11 3 4 2" xfId="36210" xr:uid="{EB620064-AF78-4420-BC96-01556E1EC86C}"/>
    <cellStyle name="_Column3_Absatz SP2007 pro SKU 30 5 2007 vs 4 6 2007 _10-11 3 5" xfId="21006" xr:uid="{A5D1C8CC-A17C-4985-A0D2-5816B93AD910}"/>
    <cellStyle name="_Column3_Absatz SP2007 pro SKU 30 5 2007 vs 4 6 2007 _10-11 3 5 2" xfId="39511" xr:uid="{657EF01B-9BD2-4D5F-B51B-A30D8B55DA9B}"/>
    <cellStyle name="_Column3_Absatz SP2007 pro SKU 30 5 2007 vs 4 6 2007 _10-11 3 6" xfId="24214" xr:uid="{6C94E108-14EE-4BA2-A6EF-68ABB1B855CD}"/>
    <cellStyle name="_Column3_Absatz SP2007 pro SKU 30 5 2007 vs 4 6 2007 _10-11 3 7" xfId="42996" xr:uid="{8F87033E-4A5F-49DB-88E0-B6CD4549C770}"/>
    <cellStyle name="_Column3_Absatz SP2007 pro SKU 30 5 2007 vs 4 6 2007 _10-11 4" xfId="8095" xr:uid="{01330D59-EDA8-4C26-8D96-10D71EC81C06}"/>
    <cellStyle name="_Column3_Absatz SP2007 pro SKU 30 5 2007 vs 4 6 2007 _10-11 4 2" xfId="13426" xr:uid="{651E58DF-16A8-45E9-AD45-23340D771D17}"/>
    <cellStyle name="_Column3_Absatz SP2007 pro SKU 30 5 2007 vs 4 6 2007 _10-11 4 2 2" xfId="31931" xr:uid="{52A639BA-A868-4D59-A5C7-56DCC66CA91C}"/>
    <cellStyle name="_Column3_Absatz SP2007 pro SKU 30 5 2007 vs 4 6 2007 _10-11 4 3" xfId="16809" xr:uid="{53AD17A0-D261-48F9-A0A1-2734EBE7D215}"/>
    <cellStyle name="_Column3_Absatz SP2007 pro SKU 30 5 2007 vs 4 6 2007 _10-11 4 3 2" xfId="35314" xr:uid="{769159E0-886A-49AA-9409-07BD3EBF1387}"/>
    <cellStyle name="_Column3_Absatz SP2007 pro SKU 30 5 2007 vs 4 6 2007 _10-11 4 4" xfId="20185" xr:uid="{3431BCFA-0F67-41FD-A0AD-BF712B4B09CE}"/>
    <cellStyle name="_Column3_Absatz SP2007 pro SKU 30 5 2007 vs 4 6 2007 _10-11 4 4 2" xfId="38690" xr:uid="{D7BF73EA-0803-4682-B845-A10F15B10ACD}"/>
    <cellStyle name="_Column3_Absatz SP2007 pro SKU 30 5 2007 vs 4 6 2007 _10-11 4 5" xfId="23377" xr:uid="{25F7A869-00D9-4DAA-8D19-B6790279A15C}"/>
    <cellStyle name="_Column3_Absatz SP2007 pro SKU 30 5 2007 vs 4 6 2007 _10-11 4 5 2" xfId="41882" xr:uid="{46915508-A733-4985-B817-C17AD4827583}"/>
    <cellStyle name="_Column3_Absatz SP2007 pro SKU 30 5 2007 vs 4 6 2007 _10-11 4 6" xfId="26618" xr:uid="{41F9462A-39BF-450E-BDB8-E7F2DF7EE849}"/>
    <cellStyle name="_Column3_Absatz SP2007 pro SKU 30 5 2007 vs 4 6 2007 _10-11 4 7" xfId="45465" xr:uid="{D7D18C28-34A2-4176-A2A6-071D131275C9}"/>
    <cellStyle name="_Column3_Absatz SP2007 pro SKU 30 5 2007 vs 4 6 2007 _10-11 5" xfId="9826" xr:uid="{5CBCB810-06BD-4622-860A-41D1ABBBF207}"/>
    <cellStyle name="_Column3_Absatz SP2007 pro SKU 30 5 2007 vs 4 6 2007 _10-11 5 2" xfId="28345" xr:uid="{1AAA7794-0171-4627-81C4-208C549BA69C}"/>
    <cellStyle name="_Column3_Absatz SP2007 pro SKU 30 5 2007 vs 4 6 2007 _10-11 6" xfId="8782" xr:uid="{765F1772-E718-4EC6-A6C2-A10B62DED377}"/>
    <cellStyle name="_Column3_Absatz SP2007 pro SKU 30 5 2007 vs 4 6 2007 _10-11 6 2" xfId="27301" xr:uid="{0D7F7A19-A996-48E6-881D-47EB30FADCBB}"/>
    <cellStyle name="_Column3_Absatz SP2007 pro SKU 30 5 2007 vs 4 6 2007 _13" xfId="3638" xr:uid="{E86069C5-8039-4A73-9674-2FDDFC73F2B9}"/>
    <cellStyle name="_Column3_Absatz SP2007 pro SKU 30 5 2007 vs 4 6 2007 _13 2" xfId="6907" xr:uid="{09E583CD-36CB-4BFE-B6E2-A11310586312}"/>
    <cellStyle name="_Column3_Absatz SP2007 pro SKU 30 5 2007 vs 4 6 2007 _13 2 2" xfId="12241" xr:uid="{D45DDA5B-8D4B-408B-8516-BA1E872BFF7F}"/>
    <cellStyle name="_Column3_Absatz SP2007 pro SKU 30 5 2007 vs 4 6 2007 _13 2 2 2" xfId="30746" xr:uid="{2BD4A953-AD6B-4158-89D2-61002FAA1B22}"/>
    <cellStyle name="_Column3_Absatz SP2007 pro SKU 30 5 2007 vs 4 6 2007 _13 2 3" xfId="15622" xr:uid="{8D8DA363-08E7-4539-888F-4430D14342FB}"/>
    <cellStyle name="_Column3_Absatz SP2007 pro SKU 30 5 2007 vs 4 6 2007 _13 2 3 2" xfId="34127" xr:uid="{92F83D17-6AB0-4D97-A029-7B692838354C}"/>
    <cellStyle name="_Column3_Absatz SP2007 pro SKU 30 5 2007 vs 4 6 2007 _13 2 4" xfId="19004" xr:uid="{A19D0B20-06C8-41C3-BE36-7E6CBF7756D3}"/>
    <cellStyle name="_Column3_Absatz SP2007 pro SKU 30 5 2007 vs 4 6 2007 _13 2 4 2" xfId="37509" xr:uid="{97361F57-87FE-47AE-89CD-AB5823D0A44D}"/>
    <cellStyle name="_Column3_Absatz SP2007 pro SKU 30 5 2007 vs 4 6 2007 _13 2 5" xfId="22241" xr:uid="{D1051560-5C54-47AF-8DDE-99837EB6E2A4}"/>
    <cellStyle name="_Column3_Absatz SP2007 pro SKU 30 5 2007 vs 4 6 2007 _13 2 5 2" xfId="40746" xr:uid="{AA142B8C-AB14-49A5-AB01-BED1E52FB23D}"/>
    <cellStyle name="_Column3_Absatz SP2007 pro SKU 30 5 2007 vs 4 6 2007 _13 2 6" xfId="25474" xr:uid="{9586BA9B-8C12-40AD-9115-FB88608F67B8}"/>
    <cellStyle name="_Column3_Absatz SP2007 pro SKU 30 5 2007 vs 4 6 2007 _13 2 7" xfId="44284" xr:uid="{D2B45883-CBA2-4D81-8026-EA90CBAFD09B}"/>
    <cellStyle name="_Column3_Absatz SP2007 pro SKU 30 5 2007 vs 4 6 2007 _13 3" xfId="5581" xr:uid="{0B6621DC-F544-4319-A76B-2A2392910533}"/>
    <cellStyle name="_Column3_Absatz SP2007 pro SKU 30 5 2007 vs 4 6 2007 _13 3 2" xfId="10926" xr:uid="{0D4A7E68-6FBB-40C6-9520-8DDE73F8198E}"/>
    <cellStyle name="_Column3_Absatz SP2007 pro SKU 30 5 2007 vs 4 6 2007 _13 3 2 2" xfId="29432" xr:uid="{0146E05E-72E0-4D0C-8FB1-39B35A390DB7}"/>
    <cellStyle name="_Column3_Absatz SP2007 pro SKU 30 5 2007 vs 4 6 2007 _13 3 3" xfId="14296" xr:uid="{830CF82F-1245-4174-8431-303DFCFFB9AF}"/>
    <cellStyle name="_Column3_Absatz SP2007 pro SKU 30 5 2007 vs 4 6 2007 _13 3 3 2" xfId="32801" xr:uid="{9351574B-C55D-4EB5-A888-E993FA51E0FF}"/>
    <cellStyle name="_Column3_Absatz SP2007 pro SKU 30 5 2007 vs 4 6 2007 _13 3 4" xfId="17704" xr:uid="{6083ABBA-D363-4D1E-BA06-4907921E926F}"/>
    <cellStyle name="_Column3_Absatz SP2007 pro SKU 30 5 2007 vs 4 6 2007 _13 3 4 2" xfId="36209" xr:uid="{AFB1858D-4534-4CF8-995C-105AEF189189}"/>
    <cellStyle name="_Column3_Absatz SP2007 pro SKU 30 5 2007 vs 4 6 2007 _13 3 5" xfId="21005" xr:uid="{8C818B66-47E4-4AEA-B838-85A83945C613}"/>
    <cellStyle name="_Column3_Absatz SP2007 pro SKU 30 5 2007 vs 4 6 2007 _13 3 5 2" xfId="39510" xr:uid="{8AD3941B-1F1C-44B9-9368-CD250644F641}"/>
    <cellStyle name="_Column3_Absatz SP2007 pro SKU 30 5 2007 vs 4 6 2007 _13 3 6" xfId="24213" xr:uid="{BCFEBE45-012B-41F9-8825-76A1BAF9487D}"/>
    <cellStyle name="_Column3_Absatz SP2007 pro SKU 30 5 2007 vs 4 6 2007 _13 3 7" xfId="42995" xr:uid="{3222C30B-FEA9-41FD-BE63-9559F9412B13}"/>
    <cellStyle name="_Column3_Absatz SP2007 pro SKU 30 5 2007 vs 4 6 2007 _13 4" xfId="5940" xr:uid="{DD2588B4-01F2-45A0-9B0E-77999A31272B}"/>
    <cellStyle name="_Column3_Absatz SP2007 pro SKU 30 5 2007 vs 4 6 2007 _13 4 2" xfId="11277" xr:uid="{04772D75-1259-4F55-A1CE-E462ECB1D5C8}"/>
    <cellStyle name="_Column3_Absatz SP2007 pro SKU 30 5 2007 vs 4 6 2007 _13 4 2 2" xfId="29783" xr:uid="{2AEE94A9-9040-4AA4-872E-C615FFE940A0}"/>
    <cellStyle name="_Column3_Absatz SP2007 pro SKU 30 5 2007 vs 4 6 2007 _13 4 3" xfId="14655" xr:uid="{577C2F7F-7B65-41A3-B56D-03D1372E3EFB}"/>
    <cellStyle name="_Column3_Absatz SP2007 pro SKU 30 5 2007 vs 4 6 2007 _13 4 3 2" xfId="33160" xr:uid="{21DAB4C4-E467-47E6-8693-7985A46D6AA8}"/>
    <cellStyle name="_Column3_Absatz SP2007 pro SKU 30 5 2007 vs 4 6 2007 _13 4 4" xfId="18045" xr:uid="{E43E93E4-8263-4CCD-89EE-A0E897935A8A}"/>
    <cellStyle name="_Column3_Absatz SP2007 pro SKU 30 5 2007 vs 4 6 2007 _13 4 4 2" xfId="36550" xr:uid="{C3D1F1D4-A8D5-4466-830C-1FBF70731F82}"/>
    <cellStyle name="_Column3_Absatz SP2007 pro SKU 30 5 2007 vs 4 6 2007 _13 4 5" xfId="21290" xr:uid="{120BA368-6E88-40E1-8C46-88555CBD4558}"/>
    <cellStyle name="_Column3_Absatz SP2007 pro SKU 30 5 2007 vs 4 6 2007 _13 4 5 2" xfId="39795" xr:uid="{7B32159E-CD03-4076-9493-E87F9954639F}"/>
    <cellStyle name="_Column3_Absatz SP2007 pro SKU 30 5 2007 vs 4 6 2007 _13 4 6" xfId="24516" xr:uid="{377207C3-4FDB-4284-8CC6-0974CAB035B7}"/>
    <cellStyle name="_Column3_Absatz SP2007 pro SKU 30 5 2007 vs 4 6 2007 _13 4 7" xfId="43336" xr:uid="{1FF42D2E-8AA1-4415-B7E3-844E4E815451}"/>
    <cellStyle name="_Column3_Absatz SP2007 pro SKU 30 5 2007 vs 4 6 2007 _13 5" xfId="9825" xr:uid="{A5F94383-60A8-433D-A207-5D70EC5405B7}"/>
    <cellStyle name="_Column3_Absatz SP2007 pro SKU 30 5 2007 vs 4 6 2007 _13 5 2" xfId="28344" xr:uid="{EF6CA769-26B5-4778-A20F-FBCE5FD62BE1}"/>
    <cellStyle name="_Column3_Absatz SP2007 pro SKU 30 5 2007 vs 4 6 2007 _13 6" xfId="9266" xr:uid="{8D9EA809-4AEE-41B4-8E8F-065882DD80CF}"/>
    <cellStyle name="_Column3_Absatz SP2007 pro SKU 30 5 2007 vs 4 6 2007 _13 6 2" xfId="27785" xr:uid="{F7BE34EA-6DCB-48C6-8DA3-4EB36BFB0982}"/>
    <cellStyle name="_Column3_Absatz SP2007 pro SKU 30 5 2007 vs 4 6 2007 _2" xfId="3639" xr:uid="{A37252E1-872B-4232-99F9-6C8E16975F66}"/>
    <cellStyle name="_Column3_Absatz SP2007 pro SKU 30 5 2007 vs 4 6 2007 _2 2" xfId="6908" xr:uid="{B90999F6-4329-4F71-9BDA-63484E5FC50E}"/>
    <cellStyle name="_Column3_Absatz SP2007 pro SKU 30 5 2007 vs 4 6 2007 _2 2 2" xfId="12242" xr:uid="{03D30F67-0F78-4CCB-8A37-FCC546F96C25}"/>
    <cellStyle name="_Column3_Absatz SP2007 pro SKU 30 5 2007 vs 4 6 2007 _2 2 2 2" xfId="30747" xr:uid="{4D2515C6-0F2B-41B6-B2BC-292F645EDDC3}"/>
    <cellStyle name="_Column3_Absatz SP2007 pro SKU 30 5 2007 vs 4 6 2007 _2 2 3" xfId="15623" xr:uid="{83A22E46-4632-4C7D-8138-5AD2E7CDFD00}"/>
    <cellStyle name="_Column3_Absatz SP2007 pro SKU 30 5 2007 vs 4 6 2007 _2 2 3 2" xfId="34128" xr:uid="{7DA9443C-E114-4B94-A48F-78A6875BCEBD}"/>
    <cellStyle name="_Column3_Absatz SP2007 pro SKU 30 5 2007 vs 4 6 2007 _2 2 4" xfId="19005" xr:uid="{5EE5491F-7C00-4A3C-9729-D1FAF9EE302F}"/>
    <cellStyle name="_Column3_Absatz SP2007 pro SKU 30 5 2007 vs 4 6 2007 _2 2 4 2" xfId="37510" xr:uid="{A7440142-BB8F-419B-8EB2-228275242162}"/>
    <cellStyle name="_Column3_Absatz SP2007 pro SKU 30 5 2007 vs 4 6 2007 _2 2 5" xfId="22242" xr:uid="{0F1BC339-B4AC-4AEB-AEE1-3A5F2D19F2D0}"/>
    <cellStyle name="_Column3_Absatz SP2007 pro SKU 30 5 2007 vs 4 6 2007 _2 2 5 2" xfId="40747" xr:uid="{5C65924E-3BF4-450F-BB5C-B6A1DD1C5917}"/>
    <cellStyle name="_Column3_Absatz SP2007 pro SKU 30 5 2007 vs 4 6 2007 _2 2 6" xfId="25475" xr:uid="{1954E3AC-0252-4B11-925E-80358E8A5B7E}"/>
    <cellStyle name="_Column3_Absatz SP2007 pro SKU 30 5 2007 vs 4 6 2007 _2 2 7" xfId="44285" xr:uid="{0388CEB0-5D6B-4831-BDE3-A1965471C221}"/>
    <cellStyle name="_Column3_Absatz SP2007 pro SKU 30 5 2007 vs 4 6 2007 _2 3" xfId="5580" xr:uid="{9480F273-3B2C-441F-81EA-22CF5CE5120F}"/>
    <cellStyle name="_Column3_Absatz SP2007 pro SKU 30 5 2007 vs 4 6 2007 _2 3 2" xfId="10925" xr:uid="{16300372-15BF-4667-A1D9-DECAFFF1C420}"/>
    <cellStyle name="_Column3_Absatz SP2007 pro SKU 30 5 2007 vs 4 6 2007 _2 3 2 2" xfId="29431" xr:uid="{49B970B8-BDAA-4940-9A1D-1BDF5227E4A2}"/>
    <cellStyle name="_Column3_Absatz SP2007 pro SKU 30 5 2007 vs 4 6 2007 _2 3 3" xfId="14295" xr:uid="{835A4DC5-633C-43D3-A3A2-3FC058BC4DB9}"/>
    <cellStyle name="_Column3_Absatz SP2007 pro SKU 30 5 2007 vs 4 6 2007 _2 3 3 2" xfId="32800" xr:uid="{FD214B28-9CBD-4A64-A26F-24F93A515426}"/>
    <cellStyle name="_Column3_Absatz SP2007 pro SKU 30 5 2007 vs 4 6 2007 _2 3 4" xfId="17703" xr:uid="{23D0CEF6-DF5D-4C7A-B23B-26E7112835AF}"/>
    <cellStyle name="_Column3_Absatz SP2007 pro SKU 30 5 2007 vs 4 6 2007 _2 3 4 2" xfId="36208" xr:uid="{96424B80-5E14-4937-A0FE-F2F78C10E738}"/>
    <cellStyle name="_Column3_Absatz SP2007 pro SKU 30 5 2007 vs 4 6 2007 _2 3 5" xfId="21004" xr:uid="{90EF1ECA-0209-4F9C-B328-A344FCE615F5}"/>
    <cellStyle name="_Column3_Absatz SP2007 pro SKU 30 5 2007 vs 4 6 2007 _2 3 5 2" xfId="39509" xr:uid="{6A10CBC3-D714-4F6E-9ED6-DF490D1596A4}"/>
    <cellStyle name="_Column3_Absatz SP2007 pro SKU 30 5 2007 vs 4 6 2007 _2 3 6" xfId="24212" xr:uid="{5DD0EAF0-B1DC-4334-93A3-F38E40915578}"/>
    <cellStyle name="_Column3_Absatz SP2007 pro SKU 30 5 2007 vs 4 6 2007 _2 3 7" xfId="42994" xr:uid="{98E45957-54E5-4F69-9C7A-6B35318A9D54}"/>
    <cellStyle name="_Column3_Absatz SP2007 pro SKU 30 5 2007 vs 4 6 2007 _2 4" xfId="7883" xr:uid="{F37C8B6A-F0AD-4781-8719-745A178AF765}"/>
    <cellStyle name="_Column3_Absatz SP2007 pro SKU 30 5 2007 vs 4 6 2007 _2 4 2" xfId="13214" xr:uid="{85D6DDE0-B54B-4315-B708-547A74E4E4D5}"/>
    <cellStyle name="_Column3_Absatz SP2007 pro SKU 30 5 2007 vs 4 6 2007 _2 4 2 2" xfId="31719" xr:uid="{129A2F09-9572-49E8-82C4-964F1BDD7CC4}"/>
    <cellStyle name="_Column3_Absatz SP2007 pro SKU 30 5 2007 vs 4 6 2007 _2 4 3" xfId="16597" xr:uid="{E26AF229-6FAB-4248-BF88-1CB189B416E3}"/>
    <cellStyle name="_Column3_Absatz SP2007 pro SKU 30 5 2007 vs 4 6 2007 _2 4 3 2" xfId="35102" xr:uid="{B3608985-B39E-4C2C-8EF1-2712D9DA54A4}"/>
    <cellStyle name="_Column3_Absatz SP2007 pro SKU 30 5 2007 vs 4 6 2007 _2 4 4" xfId="19973" xr:uid="{4F0850E3-4798-40F9-AD46-63BA923078A7}"/>
    <cellStyle name="_Column3_Absatz SP2007 pro SKU 30 5 2007 vs 4 6 2007 _2 4 4 2" xfId="38478" xr:uid="{2363FED5-9FFB-463B-9D99-53546A63AF07}"/>
    <cellStyle name="_Column3_Absatz SP2007 pro SKU 30 5 2007 vs 4 6 2007 _2 4 5" xfId="23171" xr:uid="{C6DBA605-72CE-493D-9FA3-93CBF2E401C2}"/>
    <cellStyle name="_Column3_Absatz SP2007 pro SKU 30 5 2007 vs 4 6 2007 _2 4 5 2" xfId="41676" xr:uid="{7C823A7D-4DBE-4470-8841-0FC999690354}"/>
    <cellStyle name="_Column3_Absatz SP2007 pro SKU 30 5 2007 vs 4 6 2007 _2 4 6" xfId="26412" xr:uid="{0EC10BC6-62ED-4B94-ABFC-1C3C3E313F59}"/>
    <cellStyle name="_Column3_Absatz SP2007 pro SKU 30 5 2007 vs 4 6 2007 _2 4 7" xfId="45253" xr:uid="{8F8673C7-7CB2-4404-ADD8-0191A02F15E3}"/>
    <cellStyle name="_Column3_Absatz SP2007 pro SKU 30 5 2007 vs 4 6 2007 _2 5" xfId="9824" xr:uid="{4F14FED8-AD3E-4FA7-9BE1-B253A73840E0}"/>
    <cellStyle name="_Column3_Absatz SP2007 pro SKU 30 5 2007 vs 4 6 2007 _2 5 2" xfId="28343" xr:uid="{EADFEEDA-C0D6-48FE-813F-E815F669CE55}"/>
    <cellStyle name="_Column3_Absatz SP2007 pro SKU 30 5 2007 vs 4 6 2007 _2 6" xfId="9267" xr:uid="{1632B6BF-02AE-4546-8748-BE22BACD97F0}"/>
    <cellStyle name="_Column3_Absatz SP2007 pro SKU 30 5 2007 vs 4 6 2007 _2 6 2" xfId="27786" xr:uid="{E1515FCE-29C0-4B50-9218-40AF4E3EFDA3}"/>
    <cellStyle name="_Column3_Absatz SP2007 pro SKU 30 5 2007 vs 4 6 2007 _3" xfId="3640" xr:uid="{8FDA0B05-7AC8-463D-8B33-AD738BBCC69D}"/>
    <cellStyle name="_Column3_Absatz SP2007 pro SKU 30 5 2007 vs 4 6 2007 _3 2" xfId="6909" xr:uid="{7D0B03FD-E695-4793-9F9A-AA74D2FE55A7}"/>
    <cellStyle name="_Column3_Absatz SP2007 pro SKU 30 5 2007 vs 4 6 2007 _3 2 2" xfId="12243" xr:uid="{415C1FDF-1D66-4532-8CEA-A73B9C94A9F3}"/>
    <cellStyle name="_Column3_Absatz SP2007 pro SKU 30 5 2007 vs 4 6 2007 _3 2 2 2" xfId="30748" xr:uid="{D4FFF1FB-0C79-495C-A921-2A27A677ED15}"/>
    <cellStyle name="_Column3_Absatz SP2007 pro SKU 30 5 2007 vs 4 6 2007 _3 2 3" xfId="15624" xr:uid="{E5E6F542-1FC7-4C4F-9CA2-9C05EE9088E0}"/>
    <cellStyle name="_Column3_Absatz SP2007 pro SKU 30 5 2007 vs 4 6 2007 _3 2 3 2" xfId="34129" xr:uid="{D368018C-5D3F-484E-B997-C318133AB274}"/>
    <cellStyle name="_Column3_Absatz SP2007 pro SKU 30 5 2007 vs 4 6 2007 _3 2 4" xfId="19006" xr:uid="{A6A18EC5-59D5-4436-AE22-6E831A2903DE}"/>
    <cellStyle name="_Column3_Absatz SP2007 pro SKU 30 5 2007 vs 4 6 2007 _3 2 4 2" xfId="37511" xr:uid="{28288F96-570F-47DB-90CE-D64243F3E56E}"/>
    <cellStyle name="_Column3_Absatz SP2007 pro SKU 30 5 2007 vs 4 6 2007 _3 2 5" xfId="22243" xr:uid="{968411AA-4A04-430C-9580-EC103C1372B2}"/>
    <cellStyle name="_Column3_Absatz SP2007 pro SKU 30 5 2007 vs 4 6 2007 _3 2 5 2" xfId="40748" xr:uid="{789EF9C7-B6C1-4966-88D5-D61CB2E848EB}"/>
    <cellStyle name="_Column3_Absatz SP2007 pro SKU 30 5 2007 vs 4 6 2007 _3 2 6" xfId="25476" xr:uid="{2C223660-0850-4BAC-9352-F6C10317BC8F}"/>
    <cellStyle name="_Column3_Absatz SP2007 pro SKU 30 5 2007 vs 4 6 2007 _3 2 7" xfId="44286" xr:uid="{9CDBF7C3-2CCF-469C-A7A6-FE6E085F12F8}"/>
    <cellStyle name="_Column3_Absatz SP2007 pro SKU 30 5 2007 vs 4 6 2007 _3 3" xfId="5579" xr:uid="{BECF5286-5397-4005-AF33-7D17238A753C}"/>
    <cellStyle name="_Column3_Absatz SP2007 pro SKU 30 5 2007 vs 4 6 2007 _3 3 2" xfId="10924" xr:uid="{4075DC82-9178-43F4-93FB-7EC0E4D3E856}"/>
    <cellStyle name="_Column3_Absatz SP2007 pro SKU 30 5 2007 vs 4 6 2007 _3 3 2 2" xfId="29430" xr:uid="{C4CE97AC-6F7C-4CE7-9D99-94E32D02644E}"/>
    <cellStyle name="_Column3_Absatz SP2007 pro SKU 30 5 2007 vs 4 6 2007 _3 3 3" xfId="14294" xr:uid="{79ADD5F5-7706-4384-AB38-5DC6A2EC3969}"/>
    <cellStyle name="_Column3_Absatz SP2007 pro SKU 30 5 2007 vs 4 6 2007 _3 3 3 2" xfId="32799" xr:uid="{68262DF9-95D0-421B-B160-8D3F637E2142}"/>
    <cellStyle name="_Column3_Absatz SP2007 pro SKU 30 5 2007 vs 4 6 2007 _3 3 4" xfId="17702" xr:uid="{F1EFB32F-9D54-47AA-A076-D04B485CA6EC}"/>
    <cellStyle name="_Column3_Absatz SP2007 pro SKU 30 5 2007 vs 4 6 2007 _3 3 4 2" xfId="36207" xr:uid="{BFCB7679-BB71-472F-83B1-5722BD35DA6A}"/>
    <cellStyle name="_Column3_Absatz SP2007 pro SKU 30 5 2007 vs 4 6 2007 _3 3 5" xfId="21003" xr:uid="{10B62710-0B72-4405-B289-5D10708B69A4}"/>
    <cellStyle name="_Column3_Absatz SP2007 pro SKU 30 5 2007 vs 4 6 2007 _3 3 5 2" xfId="39508" xr:uid="{A1CC97D5-C9F1-4474-BDE6-419A26882DEB}"/>
    <cellStyle name="_Column3_Absatz SP2007 pro SKU 30 5 2007 vs 4 6 2007 _3 3 6" xfId="24211" xr:uid="{25608A4D-0F33-46C9-89B7-E113A46BE56C}"/>
    <cellStyle name="_Column3_Absatz SP2007 pro SKU 30 5 2007 vs 4 6 2007 _3 3 7" xfId="42993" xr:uid="{E5F01C47-4AFB-40E0-BC7E-588A5DD0AA24}"/>
    <cellStyle name="_Column3_Absatz SP2007 pro SKU 30 5 2007 vs 4 6 2007 _3 4" xfId="8314" xr:uid="{F8ADB379-9750-4132-B8D5-212C44F85DE9}"/>
    <cellStyle name="_Column3_Absatz SP2007 pro SKU 30 5 2007 vs 4 6 2007 _3 4 2" xfId="13645" xr:uid="{035EDDDF-560E-4FC8-AFF9-6C99AD23A92C}"/>
    <cellStyle name="_Column3_Absatz SP2007 pro SKU 30 5 2007 vs 4 6 2007 _3 4 2 2" xfId="32150" xr:uid="{ABED8ACC-AAD6-4A9A-B775-7B32832EB1E3}"/>
    <cellStyle name="_Column3_Absatz SP2007 pro SKU 30 5 2007 vs 4 6 2007 _3 4 3" xfId="17028" xr:uid="{7D7F179D-2B1D-4E32-A197-FCF13B8B59FF}"/>
    <cellStyle name="_Column3_Absatz SP2007 pro SKU 30 5 2007 vs 4 6 2007 _3 4 3 2" xfId="35533" xr:uid="{45A818E1-A461-40F5-A613-4094D1035702}"/>
    <cellStyle name="_Column3_Absatz SP2007 pro SKU 30 5 2007 vs 4 6 2007 _3 4 4" xfId="20404" xr:uid="{1CF8EC6A-477C-40DA-83D1-7A664EBFA52A}"/>
    <cellStyle name="_Column3_Absatz SP2007 pro SKU 30 5 2007 vs 4 6 2007 _3 4 4 2" xfId="38909" xr:uid="{6631A92E-6E83-45AB-A1F9-1824B5822860}"/>
    <cellStyle name="_Column3_Absatz SP2007 pro SKU 30 5 2007 vs 4 6 2007 _3 4 5" xfId="23596" xr:uid="{20080985-09FE-4769-B28B-ECB2157C1794}"/>
    <cellStyle name="_Column3_Absatz SP2007 pro SKU 30 5 2007 vs 4 6 2007 _3 4 5 2" xfId="42101" xr:uid="{D931D31F-0592-435B-B179-DBAA5848C8BC}"/>
    <cellStyle name="_Column3_Absatz SP2007 pro SKU 30 5 2007 vs 4 6 2007 _3 4 6" xfId="26837" xr:uid="{854B535C-FB41-4AF1-82D2-3624D1178141}"/>
    <cellStyle name="_Column3_Absatz SP2007 pro SKU 30 5 2007 vs 4 6 2007 _3 4 7" xfId="45684" xr:uid="{D2B1617F-63BA-4CF0-A7A0-59775A119483}"/>
    <cellStyle name="_Column3_Absatz SP2007 pro SKU 30 5 2007 vs 4 6 2007 _3 5" xfId="9823" xr:uid="{51A1BF7E-E124-4849-BB29-3F865ABF1A7E}"/>
    <cellStyle name="_Column3_Absatz SP2007 pro SKU 30 5 2007 vs 4 6 2007 _3 5 2" xfId="28342" xr:uid="{07EB34CA-5AA3-422C-A7E9-0FBF5B67E95D}"/>
    <cellStyle name="_Column3_Absatz SP2007 pro SKU 30 5 2007 vs 4 6 2007 _3 6" xfId="8783" xr:uid="{A95410D6-16E0-4852-B626-D8CB3F30CB76}"/>
    <cellStyle name="_Column3_Absatz SP2007 pro SKU 30 5 2007 vs 4 6 2007 _3 6 2" xfId="27302" xr:uid="{7CD85DD9-B35D-457C-A4CF-E058215E3120}"/>
    <cellStyle name="_Column3_Absatz SP2007 pro SKU 30 5 2007 vs 4 6 2007 _7-9" xfId="3641" xr:uid="{D6E9F23C-C0A3-4F41-967A-297BA1ECF7FC}"/>
    <cellStyle name="_Column3_Absatz SP2007 pro SKU 30 5 2007 vs 4 6 2007 _7-9 2" xfId="6910" xr:uid="{E97A5F09-2E6D-44CD-8920-0FA7084CF720}"/>
    <cellStyle name="_Column3_Absatz SP2007 pro SKU 30 5 2007 vs 4 6 2007 _7-9 2 2" xfId="12244" xr:uid="{D62A9D88-89FD-4DC0-9E7B-489A8449D422}"/>
    <cellStyle name="_Column3_Absatz SP2007 pro SKU 30 5 2007 vs 4 6 2007 _7-9 2 2 2" xfId="30749" xr:uid="{748CCABC-B2AD-4647-A7F0-59825D7CEE4B}"/>
    <cellStyle name="_Column3_Absatz SP2007 pro SKU 30 5 2007 vs 4 6 2007 _7-9 2 3" xfId="15625" xr:uid="{C7112E9A-41E9-4CF9-A33A-BD2A66BAEEAC}"/>
    <cellStyle name="_Column3_Absatz SP2007 pro SKU 30 5 2007 vs 4 6 2007 _7-9 2 3 2" xfId="34130" xr:uid="{A9BF63ED-66DD-4BC4-8787-7DFEC5810763}"/>
    <cellStyle name="_Column3_Absatz SP2007 pro SKU 30 5 2007 vs 4 6 2007 _7-9 2 4" xfId="19007" xr:uid="{EB0772C7-4E5C-4B76-9F54-F870B2DB81DC}"/>
    <cellStyle name="_Column3_Absatz SP2007 pro SKU 30 5 2007 vs 4 6 2007 _7-9 2 4 2" xfId="37512" xr:uid="{740E08DC-9368-48CF-8209-4AA409B50A71}"/>
    <cellStyle name="_Column3_Absatz SP2007 pro SKU 30 5 2007 vs 4 6 2007 _7-9 2 5" xfId="22244" xr:uid="{8981C903-5095-4423-A899-F2C96E86B040}"/>
    <cellStyle name="_Column3_Absatz SP2007 pro SKU 30 5 2007 vs 4 6 2007 _7-9 2 5 2" xfId="40749" xr:uid="{20D5005A-E899-412C-A515-DBF4372969CF}"/>
    <cellStyle name="_Column3_Absatz SP2007 pro SKU 30 5 2007 vs 4 6 2007 _7-9 2 6" xfId="25477" xr:uid="{FBBCD731-022F-4C41-8DE4-52A8AC9B1C40}"/>
    <cellStyle name="_Column3_Absatz SP2007 pro SKU 30 5 2007 vs 4 6 2007 _7-9 2 7" xfId="44287" xr:uid="{81FEF632-A350-449F-8A06-F1E96DB4567C}"/>
    <cellStyle name="_Column3_Absatz SP2007 pro SKU 30 5 2007 vs 4 6 2007 _7-9 3" xfId="5578" xr:uid="{E7733938-3C07-4F53-8439-F18E52CCB29C}"/>
    <cellStyle name="_Column3_Absatz SP2007 pro SKU 30 5 2007 vs 4 6 2007 _7-9 3 2" xfId="10923" xr:uid="{691CFEF1-5D43-4AE7-B235-6F90F5C0C0FC}"/>
    <cellStyle name="_Column3_Absatz SP2007 pro SKU 30 5 2007 vs 4 6 2007 _7-9 3 2 2" xfId="29429" xr:uid="{F3D12D47-2B81-4188-B17F-785DBF26AE98}"/>
    <cellStyle name="_Column3_Absatz SP2007 pro SKU 30 5 2007 vs 4 6 2007 _7-9 3 3" xfId="14293" xr:uid="{D0161FBA-4132-4B3A-9EFF-88AF869AA5CB}"/>
    <cellStyle name="_Column3_Absatz SP2007 pro SKU 30 5 2007 vs 4 6 2007 _7-9 3 3 2" xfId="32798" xr:uid="{86F97116-3A4D-408C-A754-1F1FCBC8149F}"/>
    <cellStyle name="_Column3_Absatz SP2007 pro SKU 30 5 2007 vs 4 6 2007 _7-9 3 4" xfId="17701" xr:uid="{21F7255D-A2E6-4BF2-88B4-9D94FC455881}"/>
    <cellStyle name="_Column3_Absatz SP2007 pro SKU 30 5 2007 vs 4 6 2007 _7-9 3 4 2" xfId="36206" xr:uid="{F851345F-CA75-43C1-8FD6-CF4A4F2629CA}"/>
    <cellStyle name="_Column3_Absatz SP2007 pro SKU 30 5 2007 vs 4 6 2007 _7-9 3 5" xfId="21002" xr:uid="{23DADE39-85EF-4BDC-9B2B-BC5F71F9763A}"/>
    <cellStyle name="_Column3_Absatz SP2007 pro SKU 30 5 2007 vs 4 6 2007 _7-9 3 5 2" xfId="39507" xr:uid="{CD0E79DC-061D-494A-96E8-83EFA54F7368}"/>
    <cellStyle name="_Column3_Absatz SP2007 pro SKU 30 5 2007 vs 4 6 2007 _7-9 3 6" xfId="24210" xr:uid="{B0FE0819-4F6C-4E7F-8EF3-B36EBCDB2C86}"/>
    <cellStyle name="_Column3_Absatz SP2007 pro SKU 30 5 2007 vs 4 6 2007 _7-9 3 7" xfId="42992" xr:uid="{21389659-DC63-4F2A-89FE-5F72E41C304E}"/>
    <cellStyle name="_Column3_Absatz SP2007 pro SKU 30 5 2007 vs 4 6 2007 _7-9 4" xfId="6217" xr:uid="{D3FB8A80-4AB5-48D1-907A-E83A3FFDDB45}"/>
    <cellStyle name="_Column3_Absatz SP2007 pro SKU 30 5 2007 vs 4 6 2007 _7-9 4 2" xfId="11554" xr:uid="{998F4514-D3E9-40D6-BC30-8071A8C15272}"/>
    <cellStyle name="_Column3_Absatz SP2007 pro SKU 30 5 2007 vs 4 6 2007 _7-9 4 2 2" xfId="30060" xr:uid="{37C7553C-E028-44FE-95FE-4A8F95B783DE}"/>
    <cellStyle name="_Column3_Absatz SP2007 pro SKU 30 5 2007 vs 4 6 2007 _7-9 4 3" xfId="14932" xr:uid="{8BC31876-3A40-4268-9D5B-71C6110A613A}"/>
    <cellStyle name="_Column3_Absatz SP2007 pro SKU 30 5 2007 vs 4 6 2007 _7-9 4 3 2" xfId="33437" xr:uid="{7C37786E-08B1-48E3-B2A3-736647D5FD41}"/>
    <cellStyle name="_Column3_Absatz SP2007 pro SKU 30 5 2007 vs 4 6 2007 _7-9 4 4" xfId="18322" xr:uid="{D0127C19-0A0B-4FF0-AA13-2AA48D0B724C}"/>
    <cellStyle name="_Column3_Absatz SP2007 pro SKU 30 5 2007 vs 4 6 2007 _7-9 4 4 2" xfId="36827" xr:uid="{2D437622-DB70-4B0B-9C1F-0B87F2A422D6}"/>
    <cellStyle name="_Column3_Absatz SP2007 pro SKU 30 5 2007 vs 4 6 2007 _7-9 4 5" xfId="21567" xr:uid="{3270A93B-0A90-41E4-96AF-5ABC9D69FAE6}"/>
    <cellStyle name="_Column3_Absatz SP2007 pro SKU 30 5 2007 vs 4 6 2007 _7-9 4 5 2" xfId="40072" xr:uid="{60F4BA9A-1357-4922-A9F1-27214E098982}"/>
    <cellStyle name="_Column3_Absatz SP2007 pro SKU 30 5 2007 vs 4 6 2007 _7-9 4 6" xfId="24793" xr:uid="{AE7F2ED7-C5EC-4738-BB1E-8809818B0BD5}"/>
    <cellStyle name="_Column3_Absatz SP2007 pro SKU 30 5 2007 vs 4 6 2007 _7-9 4 7" xfId="43606" xr:uid="{965E6930-5DCB-42A4-B51F-69E43F6BA69D}"/>
    <cellStyle name="_Column3_Absatz SP2007 pro SKU 30 5 2007 vs 4 6 2007 _7-9 5" xfId="8692" xr:uid="{F66D3A87-4605-4B86-A9B3-DCB1DCA658C2}"/>
    <cellStyle name="_Column3_Absatz SP2007 pro SKU 30 5 2007 vs 4 6 2007 _7-9 5 2" xfId="27211" xr:uid="{6FCEF98A-532F-4B4E-9439-6802255E6AB6}"/>
    <cellStyle name="_Column3_Absatz SP2007 pro SKU 30 5 2007 vs 4 6 2007 _7-9 6" xfId="8784" xr:uid="{9049B90A-1C4F-4EA1-982B-2C66A783FD5E}"/>
    <cellStyle name="_Column3_Absatz SP2007 pro SKU 30 5 2007 vs 4 6 2007 _7-9 6 2" xfId="27303" xr:uid="{38D61E32-463B-41F9-8E5E-D8F4EE78E20D}"/>
    <cellStyle name="_Column3_Absatz SP2007 pro SKU 30 5 2007 vs 4 6 2007 _Annexes EN_6 Zones" xfId="3642" xr:uid="{8478EB9F-77A7-47D4-A019-D4344250A2BA}"/>
    <cellStyle name="_Column3_Absatz SP2007 pro SKU 30 5 2007 vs 4 6 2007 _Annexes EN_6 Zones 2" xfId="6911" xr:uid="{79FE6F8A-3DF7-400E-96CF-D18D971F662D}"/>
    <cellStyle name="_Column3_Absatz SP2007 pro SKU 30 5 2007 vs 4 6 2007 _Annexes EN_6 Zones 2 2" xfId="12245" xr:uid="{BD6086EB-1914-4617-A633-88E09CDA31B4}"/>
    <cellStyle name="_Column3_Absatz SP2007 pro SKU 30 5 2007 vs 4 6 2007 _Annexes EN_6 Zones 2 2 2" xfId="30750" xr:uid="{968231B2-799E-4D2A-BD69-3041F108B159}"/>
    <cellStyle name="_Column3_Absatz SP2007 pro SKU 30 5 2007 vs 4 6 2007 _Annexes EN_6 Zones 2 3" xfId="15626" xr:uid="{4814B635-3E19-410F-9557-F6119341BF6E}"/>
    <cellStyle name="_Column3_Absatz SP2007 pro SKU 30 5 2007 vs 4 6 2007 _Annexes EN_6 Zones 2 3 2" xfId="34131" xr:uid="{634D9FA9-ABCA-44F2-9A99-7D868B893593}"/>
    <cellStyle name="_Column3_Absatz SP2007 pro SKU 30 5 2007 vs 4 6 2007 _Annexes EN_6 Zones 2 4" xfId="19008" xr:uid="{8D6AB0E0-83DD-41D1-A9C7-077725D1E6A2}"/>
    <cellStyle name="_Column3_Absatz SP2007 pro SKU 30 5 2007 vs 4 6 2007 _Annexes EN_6 Zones 2 4 2" xfId="37513" xr:uid="{13E2AC7B-C9F4-4017-A362-BEE627493C88}"/>
    <cellStyle name="_Column3_Absatz SP2007 pro SKU 30 5 2007 vs 4 6 2007 _Annexes EN_6 Zones 2 5" xfId="22245" xr:uid="{67EC8860-F06B-4D42-809A-DEACB5C65DB7}"/>
    <cellStyle name="_Column3_Absatz SP2007 pro SKU 30 5 2007 vs 4 6 2007 _Annexes EN_6 Zones 2 5 2" xfId="40750" xr:uid="{A39CAEEB-1CF4-4385-A6D5-CD5B89813AA4}"/>
    <cellStyle name="_Column3_Absatz SP2007 pro SKU 30 5 2007 vs 4 6 2007 _Annexes EN_6 Zones 2 6" xfId="25478" xr:uid="{FE05C113-1DB3-4F2B-B51B-914E39988C75}"/>
    <cellStyle name="_Column3_Absatz SP2007 pro SKU 30 5 2007 vs 4 6 2007 _Annexes EN_6 Zones 2 7" xfId="44288" xr:uid="{828B9FF4-10BC-4999-8B04-547947E742EA}"/>
    <cellStyle name="_Column3_Absatz SP2007 pro SKU 30 5 2007 vs 4 6 2007 _Annexes EN_6 Zones 3" xfId="5576" xr:uid="{A2E4B8BD-4768-492E-8376-0E645B74BEFC}"/>
    <cellStyle name="_Column3_Absatz SP2007 pro SKU 30 5 2007 vs 4 6 2007 _Annexes EN_6 Zones 3 2" xfId="10921" xr:uid="{7C53EE93-83A5-42DA-A9D1-A69F5CDC01FC}"/>
    <cellStyle name="_Column3_Absatz SP2007 pro SKU 30 5 2007 vs 4 6 2007 _Annexes EN_6 Zones 3 2 2" xfId="29428" xr:uid="{43A4A5F2-BE59-4E94-8831-27C99B266C6C}"/>
    <cellStyle name="_Column3_Absatz SP2007 pro SKU 30 5 2007 vs 4 6 2007 _Annexes EN_6 Zones 3 3" xfId="14291" xr:uid="{DFFA3C89-2DC0-4039-A19B-B818428AB92F}"/>
    <cellStyle name="_Column3_Absatz SP2007 pro SKU 30 5 2007 vs 4 6 2007 _Annexes EN_6 Zones 3 3 2" xfId="32796" xr:uid="{BE272701-CCA9-49CD-8D5E-FEC5A33118C8}"/>
    <cellStyle name="_Column3_Absatz SP2007 pro SKU 30 5 2007 vs 4 6 2007 _Annexes EN_6 Zones 3 4" xfId="17699" xr:uid="{C0374539-AB85-47AA-A8BF-4575877A5FD3}"/>
    <cellStyle name="_Column3_Absatz SP2007 pro SKU 30 5 2007 vs 4 6 2007 _Annexes EN_6 Zones 3 4 2" xfId="36204" xr:uid="{1E993A32-64A3-46EB-8392-128FF6B072FA}"/>
    <cellStyle name="_Column3_Absatz SP2007 pro SKU 30 5 2007 vs 4 6 2007 _Annexes EN_6 Zones 3 5" xfId="21000" xr:uid="{FB818ABA-DE0F-4D5C-8EBB-CA10682132C1}"/>
    <cellStyle name="_Column3_Absatz SP2007 pro SKU 30 5 2007 vs 4 6 2007 _Annexes EN_6 Zones 3 5 2" xfId="39505" xr:uid="{8EA9F150-121D-4AEA-B202-051744DDAB77}"/>
    <cellStyle name="_Column3_Absatz SP2007 pro SKU 30 5 2007 vs 4 6 2007 _Annexes EN_6 Zones 3 6" xfId="24209" xr:uid="{3D2EF0C9-6B2B-4419-BBBA-746AE1E400EF}"/>
    <cellStyle name="_Column3_Absatz SP2007 pro SKU 30 5 2007 vs 4 6 2007 _Annexes EN_6 Zones 3 7" xfId="42991" xr:uid="{ECA23E52-8F26-47D5-9175-35254E0EF24A}"/>
    <cellStyle name="_Column3_Absatz SP2007 pro SKU 30 5 2007 vs 4 6 2007 _Annexes EN_6 Zones 4" xfId="6216" xr:uid="{DE1D1DBC-B411-4BC2-A88A-CD40C1D7B288}"/>
    <cellStyle name="_Column3_Absatz SP2007 pro SKU 30 5 2007 vs 4 6 2007 _Annexes EN_6 Zones 4 2" xfId="11553" xr:uid="{2307435A-DE55-48BD-BF86-B6C6A5936A17}"/>
    <cellStyle name="_Column3_Absatz SP2007 pro SKU 30 5 2007 vs 4 6 2007 _Annexes EN_6 Zones 4 2 2" xfId="30059" xr:uid="{B92F54A8-BD76-4990-B7EA-FE5D3D9A8F47}"/>
    <cellStyle name="_Column3_Absatz SP2007 pro SKU 30 5 2007 vs 4 6 2007 _Annexes EN_6 Zones 4 3" xfId="14931" xr:uid="{63BDC923-9EE5-4ACE-B317-900B57A122AE}"/>
    <cellStyle name="_Column3_Absatz SP2007 pro SKU 30 5 2007 vs 4 6 2007 _Annexes EN_6 Zones 4 3 2" xfId="33436" xr:uid="{16CD503A-BD9A-47B3-BF2B-620CAE395D3E}"/>
    <cellStyle name="_Column3_Absatz SP2007 pro SKU 30 5 2007 vs 4 6 2007 _Annexes EN_6 Zones 4 4" xfId="18321" xr:uid="{087C4C8F-565A-4BAC-80D2-471A2ACF4D3E}"/>
    <cellStyle name="_Column3_Absatz SP2007 pro SKU 30 5 2007 vs 4 6 2007 _Annexes EN_6 Zones 4 4 2" xfId="36826" xr:uid="{A39B6453-8A9E-4F29-A2C4-45F2AB82FFBF}"/>
    <cellStyle name="_Column3_Absatz SP2007 pro SKU 30 5 2007 vs 4 6 2007 _Annexes EN_6 Zones 4 5" xfId="21566" xr:uid="{A3E361EC-40A2-4CAF-B688-17852C84B9B3}"/>
    <cellStyle name="_Column3_Absatz SP2007 pro SKU 30 5 2007 vs 4 6 2007 _Annexes EN_6 Zones 4 5 2" xfId="40071" xr:uid="{D79EC985-3B8A-4DC4-BA14-469B92FAB686}"/>
    <cellStyle name="_Column3_Absatz SP2007 pro SKU 30 5 2007 vs 4 6 2007 _Annexes EN_6 Zones 4 6" xfId="24792" xr:uid="{92FCEA78-4D23-4513-B4D1-B9FDBB670521}"/>
    <cellStyle name="_Column3_Absatz SP2007 pro SKU 30 5 2007 vs 4 6 2007 _Annexes EN_6 Zones 4 7" xfId="43605" xr:uid="{5110C857-761C-4573-A1F1-9A0A29A9BF8A}"/>
    <cellStyle name="_Column3_Absatz SP2007 pro SKU 30 5 2007 vs 4 6 2007 _Annexes EN_6 Zones 5" xfId="8691" xr:uid="{9C262350-EA98-403E-8A5D-92E1B657CCD9}"/>
    <cellStyle name="_Column3_Absatz SP2007 pro SKU 30 5 2007 vs 4 6 2007 _Annexes EN_6 Zones 5 2" xfId="27210" xr:uid="{FCF36377-7376-4DAC-B331-12E3531BF8E6}"/>
    <cellStyle name="_Column3_Absatz SP2007 pro SKU 30 5 2007 vs 4 6 2007 _Annexes EN_6 Zones 6" xfId="8785" xr:uid="{4C1C7745-925F-48E3-8831-B2568F447381}"/>
    <cellStyle name="_Column3_Absatz SP2007 pro SKU 30 5 2007 vs 4 6 2007 _Annexes EN_6 Zones 6 2" xfId="27304" xr:uid="{6F737A13-8C31-41E0-B60C-D45CDEAB7EE4}"/>
    <cellStyle name="_Column3_Absatz SP2007 pro SKU 30 5 2007 vs 4 6 2007 _EPS" xfId="3635" xr:uid="{ADCD10C7-C546-4D18-BA5E-A29FC3E5FCEE}"/>
    <cellStyle name="_Column3_Absatz SP2007 pro SKU 30 5 2007 vs 4 6 2007 _EPS 2" xfId="6904" xr:uid="{F7071A80-5629-43AC-8858-4D7FC68F3BB0}"/>
    <cellStyle name="_Column3_Absatz SP2007 pro SKU 30 5 2007 vs 4 6 2007 _EPS 2 2" xfId="12238" xr:uid="{B715E9FE-F461-4AD3-9927-D23C97295FFE}"/>
    <cellStyle name="_Column3_Absatz SP2007 pro SKU 30 5 2007 vs 4 6 2007 _EPS 2 2 2" xfId="30743" xr:uid="{2E48B1C5-B021-46C8-8C31-3E42911DC97D}"/>
    <cellStyle name="_Column3_Absatz SP2007 pro SKU 30 5 2007 vs 4 6 2007 _EPS 2 3" xfId="15619" xr:uid="{C3AEBB88-AB20-47C9-9653-F37A158AD5C5}"/>
    <cellStyle name="_Column3_Absatz SP2007 pro SKU 30 5 2007 vs 4 6 2007 _EPS 2 3 2" xfId="34124" xr:uid="{1C6E4326-55EF-4208-9CB9-19164AD200BA}"/>
    <cellStyle name="_Column3_Absatz SP2007 pro SKU 30 5 2007 vs 4 6 2007 _EPS 2 4" xfId="19001" xr:uid="{14D1B6DC-412C-4090-803A-FFAA3716B7EC}"/>
    <cellStyle name="_Column3_Absatz SP2007 pro SKU 30 5 2007 vs 4 6 2007 _EPS 2 4 2" xfId="37506" xr:uid="{A6D8AE02-BFEE-4205-8E67-49574F678910}"/>
    <cellStyle name="_Column3_Absatz SP2007 pro SKU 30 5 2007 vs 4 6 2007 _EPS 2 5" xfId="22238" xr:uid="{2D8DA80D-ACCD-44FA-9D4B-5B288EA4E60A}"/>
    <cellStyle name="_Column3_Absatz SP2007 pro SKU 30 5 2007 vs 4 6 2007 _EPS 2 5 2" xfId="40743" xr:uid="{E6727E08-86B8-4795-A6D3-15B80D1DAD46}"/>
    <cellStyle name="_Column3_Absatz SP2007 pro SKU 30 5 2007 vs 4 6 2007 _EPS 2 6" xfId="25471" xr:uid="{2A7D04F8-03C1-467C-9E71-9CB0F18FDD4B}"/>
    <cellStyle name="_Column3_Absatz SP2007 pro SKU 30 5 2007 vs 4 6 2007 _EPS 2 7" xfId="44281" xr:uid="{E58CEBF6-F627-4C4C-9A9F-A4886E5BC87A}"/>
    <cellStyle name="_Column3_Absatz SP2007 pro SKU 30 5 2007 vs 4 6 2007 _EPS 3" xfId="5584" xr:uid="{777550C6-F585-4ED9-9158-8773838A5F39}"/>
    <cellStyle name="_Column3_Absatz SP2007 pro SKU 30 5 2007 vs 4 6 2007 _EPS 3 2" xfId="10929" xr:uid="{9590C918-32F4-4184-8A79-165F00789042}"/>
    <cellStyle name="_Column3_Absatz SP2007 pro SKU 30 5 2007 vs 4 6 2007 _EPS 3 2 2" xfId="29435" xr:uid="{819D8199-BD24-43C5-AC95-FF40E4E93AC1}"/>
    <cellStyle name="_Column3_Absatz SP2007 pro SKU 30 5 2007 vs 4 6 2007 _EPS 3 3" xfId="14299" xr:uid="{D0A962D0-5D76-460E-B95E-13CD7E41091F}"/>
    <cellStyle name="_Column3_Absatz SP2007 pro SKU 30 5 2007 vs 4 6 2007 _EPS 3 3 2" xfId="32804" xr:uid="{FB14DCE9-EE73-428E-99A0-15408015BBF0}"/>
    <cellStyle name="_Column3_Absatz SP2007 pro SKU 30 5 2007 vs 4 6 2007 _EPS 3 4" xfId="17707" xr:uid="{55B1DD40-9781-4C26-9045-A63211F18299}"/>
    <cellStyle name="_Column3_Absatz SP2007 pro SKU 30 5 2007 vs 4 6 2007 _EPS 3 4 2" xfId="36212" xr:uid="{3C85A32F-BD9E-48A6-BE5C-937432B2F087}"/>
    <cellStyle name="_Column3_Absatz SP2007 pro SKU 30 5 2007 vs 4 6 2007 _EPS 3 5" xfId="21008" xr:uid="{366DE2F6-128D-4F7A-B9FE-5ACE0A1207B8}"/>
    <cellStyle name="_Column3_Absatz SP2007 pro SKU 30 5 2007 vs 4 6 2007 _EPS 3 5 2" xfId="39513" xr:uid="{3D74E66A-88B1-4D67-896F-A96C76F9E212}"/>
    <cellStyle name="_Column3_Absatz SP2007 pro SKU 30 5 2007 vs 4 6 2007 _EPS 3 6" xfId="24216" xr:uid="{997BCFC9-1A15-4452-B389-CC9E6FB92571}"/>
    <cellStyle name="_Column3_Absatz SP2007 pro SKU 30 5 2007 vs 4 6 2007 _EPS 3 7" xfId="42998" xr:uid="{48F5D93A-7EFB-4CB1-9942-ED2687780447}"/>
    <cellStyle name="_Column3_Absatz SP2007 pro SKU 30 5 2007 vs 4 6 2007 _EPS 4" xfId="5941" xr:uid="{81031595-35F0-4089-AA8D-6F87EA3F8F89}"/>
    <cellStyle name="_Column3_Absatz SP2007 pro SKU 30 5 2007 vs 4 6 2007 _EPS 4 2" xfId="11278" xr:uid="{E506E8BE-514E-455E-AB6B-6CBEA2073891}"/>
    <cellStyle name="_Column3_Absatz SP2007 pro SKU 30 5 2007 vs 4 6 2007 _EPS 4 2 2" xfId="29784" xr:uid="{B6976B6F-7DE5-4BB9-B961-0183060D53A8}"/>
    <cellStyle name="_Column3_Absatz SP2007 pro SKU 30 5 2007 vs 4 6 2007 _EPS 4 3" xfId="14656" xr:uid="{F4F45E58-378C-405A-82EB-4FFDACB21214}"/>
    <cellStyle name="_Column3_Absatz SP2007 pro SKU 30 5 2007 vs 4 6 2007 _EPS 4 3 2" xfId="33161" xr:uid="{762CB792-3D06-4CD0-962B-03B083A4CD47}"/>
    <cellStyle name="_Column3_Absatz SP2007 pro SKU 30 5 2007 vs 4 6 2007 _EPS 4 4" xfId="18046" xr:uid="{AFAC35F0-9DE8-4FD9-93F7-4319BD15DFC6}"/>
    <cellStyle name="_Column3_Absatz SP2007 pro SKU 30 5 2007 vs 4 6 2007 _EPS 4 4 2" xfId="36551" xr:uid="{7FB42115-64C9-43CD-8D52-0031BDA58677}"/>
    <cellStyle name="_Column3_Absatz SP2007 pro SKU 30 5 2007 vs 4 6 2007 _EPS 4 5" xfId="21291" xr:uid="{3FBB0A17-524B-4EE1-A266-475EB862A1F6}"/>
    <cellStyle name="_Column3_Absatz SP2007 pro SKU 30 5 2007 vs 4 6 2007 _EPS 4 5 2" xfId="39796" xr:uid="{01D93CB9-4D6C-4DB1-AFEB-FC58DBB9CEAE}"/>
    <cellStyle name="_Column3_Absatz SP2007 pro SKU 30 5 2007 vs 4 6 2007 _EPS 4 6" xfId="24517" xr:uid="{2CC0FE1D-6FC4-45D7-83E5-38996F19F71D}"/>
    <cellStyle name="_Column3_Absatz SP2007 pro SKU 30 5 2007 vs 4 6 2007 _EPS 4 7" xfId="43337" xr:uid="{F78ABD0B-A14B-4C01-AE4B-1735DB4BEFB5}"/>
    <cellStyle name="_Column3_Absatz SP2007 pro SKU 30 5 2007 vs 4 6 2007 _EPS 5" xfId="9828" xr:uid="{FD1B4DD4-2C8F-443E-9C9A-B12D5C2BDCB8}"/>
    <cellStyle name="_Column3_Absatz SP2007 pro SKU 30 5 2007 vs 4 6 2007 _EPS 5 2" xfId="28347" xr:uid="{20E981B9-D50A-4F9D-85E8-53F52BE6F996}"/>
    <cellStyle name="_Column3_Absatz SP2007 pro SKU 30 5 2007 vs 4 6 2007 _EPS 6" xfId="8780" xr:uid="{DF24C9FD-29B8-4D2B-AC86-708076CA2E22}"/>
    <cellStyle name="_Column3_Absatz SP2007 pro SKU 30 5 2007 vs 4 6 2007 _EPS 6 2" xfId="27299" xr:uid="{FB784D17-CE29-4660-943D-2A244931BD3B}"/>
    <cellStyle name="_Column3_Absatz SP2007 pro SKU 30 5 2007 vs 4 6 2007 _Performance Painel" xfId="3335" xr:uid="{048FD1F3-2696-4658-B349-7C1F155AF81E}"/>
    <cellStyle name="_Column3_Absatz SP2007 pro SKU 30 5 2007 vs 4 6 2007 _Performance Painel 2" xfId="6631" xr:uid="{3E0BECFB-0098-4D36-9B8C-AF7929B97BC2}"/>
    <cellStyle name="_Column3_Absatz SP2007 pro SKU 30 5 2007 vs 4 6 2007 _Performance Painel 2 2" xfId="11965" xr:uid="{128433F2-AA93-4B18-9B7E-3986109F729B}"/>
    <cellStyle name="_Column3_Absatz SP2007 pro SKU 30 5 2007 vs 4 6 2007 _Performance Painel 2 2 2" xfId="30470" xr:uid="{4C48D89E-B05F-4810-8451-83AC78DEA94F}"/>
    <cellStyle name="_Column3_Absatz SP2007 pro SKU 30 5 2007 vs 4 6 2007 _Performance Painel 2 3" xfId="15346" xr:uid="{82A20D8B-EFAC-4C20-B976-9B2FFB470849}"/>
    <cellStyle name="_Column3_Absatz SP2007 pro SKU 30 5 2007 vs 4 6 2007 _Performance Painel 2 3 2" xfId="33851" xr:uid="{DF8A86B1-ED71-4B4A-AADD-9CFF9DEDD027}"/>
    <cellStyle name="_Column3_Absatz SP2007 pro SKU 30 5 2007 vs 4 6 2007 _Performance Painel 2 4" xfId="18728" xr:uid="{86D2D353-9D95-42E3-A6A7-900C9991F32C}"/>
    <cellStyle name="_Column3_Absatz SP2007 pro SKU 30 5 2007 vs 4 6 2007 _Performance Painel 2 4 2" xfId="37233" xr:uid="{9FE6543C-5AFF-4CC6-9D05-68A44FEDBCDF}"/>
    <cellStyle name="_Column3_Absatz SP2007 pro SKU 30 5 2007 vs 4 6 2007 _Performance Painel 2 5" xfId="21965" xr:uid="{BFF5CA25-D394-4026-AC87-2B85AC2F6AEF}"/>
    <cellStyle name="_Column3_Absatz SP2007 pro SKU 30 5 2007 vs 4 6 2007 _Performance Painel 2 5 2" xfId="40470" xr:uid="{8DC85672-C1B5-4E6F-82F5-37421ABCD568}"/>
    <cellStyle name="_Column3_Absatz SP2007 pro SKU 30 5 2007 vs 4 6 2007 _Performance Painel 2 6" xfId="25198" xr:uid="{B5ED9197-5C09-4F53-9994-98B436B4D6B2}"/>
    <cellStyle name="_Column3_Absatz SP2007 pro SKU 30 5 2007 vs 4 6 2007 _Performance Painel 2 7" xfId="44008" xr:uid="{994B4000-0212-447D-AC91-73A05E118939}"/>
    <cellStyle name="_Column3_Absatz SP2007 pro SKU 30 5 2007 vs 4 6 2007 _Performance Painel 3" xfId="5730" xr:uid="{0D924563-6065-4F35-84B5-DEDE2483D284}"/>
    <cellStyle name="_Column3_Absatz SP2007 pro SKU 30 5 2007 vs 4 6 2007 _Performance Painel 3 2" xfId="11075" xr:uid="{358B64BF-CC9B-48EA-BF8E-D5DBA995B97E}"/>
    <cellStyle name="_Column3_Absatz SP2007 pro SKU 30 5 2007 vs 4 6 2007 _Performance Painel 3 2 2" xfId="29581" xr:uid="{B22C8BED-B971-4201-A709-523601410463}"/>
    <cellStyle name="_Column3_Absatz SP2007 pro SKU 30 5 2007 vs 4 6 2007 _Performance Painel 3 3" xfId="14445" xr:uid="{520C580F-EACF-4B3F-BB3A-DAD089622AD7}"/>
    <cellStyle name="_Column3_Absatz SP2007 pro SKU 30 5 2007 vs 4 6 2007 _Performance Painel 3 3 2" xfId="32950" xr:uid="{0F4F7C3D-3A67-4342-B57C-5CB518EA31D5}"/>
    <cellStyle name="_Column3_Absatz SP2007 pro SKU 30 5 2007 vs 4 6 2007 _Performance Painel 3 4" xfId="17853" xr:uid="{63E7012D-4C66-4373-A3D2-28C9C57F980C}"/>
    <cellStyle name="_Column3_Absatz SP2007 pro SKU 30 5 2007 vs 4 6 2007 _Performance Painel 3 4 2" xfId="36358" xr:uid="{44A08456-5D4D-4DC2-AA86-36841C41CFB0}"/>
    <cellStyle name="_Column3_Absatz SP2007 pro SKU 30 5 2007 vs 4 6 2007 _Performance Painel 3 5" xfId="21154" xr:uid="{8641DBF6-35A5-4EF8-A418-B27E48CD1823}"/>
    <cellStyle name="_Column3_Absatz SP2007 pro SKU 30 5 2007 vs 4 6 2007 _Performance Painel 3 5 2" xfId="39659" xr:uid="{288B3365-1235-4A66-AB7A-4D1E7D0331BC}"/>
    <cellStyle name="_Column3_Absatz SP2007 pro SKU 30 5 2007 vs 4 6 2007 _Performance Painel 3 6" xfId="24362" xr:uid="{9CEE5371-E5DD-49D3-B43B-8FE77007F322}"/>
    <cellStyle name="_Column3_Absatz SP2007 pro SKU 30 5 2007 vs 4 6 2007 _Performance Painel 3 7" xfId="43144" xr:uid="{FE91F068-5DE1-4733-B5B2-40A15616666C}"/>
    <cellStyle name="_Column3_Absatz SP2007 pro SKU 30 5 2007 vs 4 6 2007 _Performance Painel 4" xfId="8181" xr:uid="{956D8604-0CC6-4E36-ACAC-3C42B907BC56}"/>
    <cellStyle name="_Column3_Absatz SP2007 pro SKU 30 5 2007 vs 4 6 2007 _Performance Painel 4 2" xfId="13512" xr:uid="{D317CB4B-5FA1-4A28-9EA2-19F081047BB8}"/>
    <cellStyle name="_Column3_Absatz SP2007 pro SKU 30 5 2007 vs 4 6 2007 _Performance Painel 4 2 2" xfId="32017" xr:uid="{25E25124-182D-457A-9962-8F2DFD8D8F2D}"/>
    <cellStyle name="_Column3_Absatz SP2007 pro SKU 30 5 2007 vs 4 6 2007 _Performance Painel 4 3" xfId="16895" xr:uid="{E0245EB7-13A6-4D5A-859A-40039AF17939}"/>
    <cellStyle name="_Column3_Absatz SP2007 pro SKU 30 5 2007 vs 4 6 2007 _Performance Painel 4 3 2" xfId="35400" xr:uid="{5C325787-3588-43E6-8BAE-2C228457DA8E}"/>
    <cellStyle name="_Column3_Absatz SP2007 pro SKU 30 5 2007 vs 4 6 2007 _Performance Painel 4 4" xfId="20271" xr:uid="{65996404-D18E-416D-BF8C-88AE127E5F41}"/>
    <cellStyle name="_Column3_Absatz SP2007 pro SKU 30 5 2007 vs 4 6 2007 _Performance Painel 4 4 2" xfId="38776" xr:uid="{16FB1809-EA4D-4E18-8B18-AA6B9468AA71}"/>
    <cellStyle name="_Column3_Absatz SP2007 pro SKU 30 5 2007 vs 4 6 2007 _Performance Painel 4 5" xfId="23463" xr:uid="{DE1F51A8-1F5B-47B2-98CF-974B5AAE968E}"/>
    <cellStyle name="_Column3_Absatz SP2007 pro SKU 30 5 2007 vs 4 6 2007 _Performance Painel 4 5 2" xfId="41968" xr:uid="{DF593EE5-4175-42EE-8809-F7D7C3F49094}"/>
    <cellStyle name="_Column3_Absatz SP2007 pro SKU 30 5 2007 vs 4 6 2007 _Performance Painel 4 6" xfId="26704" xr:uid="{BE5FE06F-A559-4BC5-9BD8-AD42905C282E}"/>
    <cellStyle name="_Column3_Absatz SP2007 pro SKU 30 5 2007 vs 4 6 2007 _Performance Painel 4 7" xfId="45551" xr:uid="{DDF3C731-912B-4562-B6E8-1654E527B55A}"/>
    <cellStyle name="_Column3_Absatz SP2007 pro SKU 30 5 2007 vs 4 6 2007 _Performance Painel 5" xfId="9869" xr:uid="{2C4EDDAD-97C5-426E-B800-C94942457848}"/>
    <cellStyle name="_Column3_Absatz SP2007 pro SKU 30 5 2007 vs 4 6 2007 _Performance Painel 5 2" xfId="28388" xr:uid="{7D3BD806-0506-4A98-9464-84470EBED4FF}"/>
    <cellStyle name="_Column3_Absatz SP2007 pro SKU 30 5 2007 vs 4 6 2007 _Performance Painel 6" xfId="10374" xr:uid="{E1DC732E-9EB9-4630-BCF0-895A6AF8219E}"/>
    <cellStyle name="_Column3_Absatz SP2007 pro SKU 30 5 2007 vs 4 6 2007 _Performance Painel 6 2" xfId="28892" xr:uid="{74FE3231-5920-4E33-8C95-A1D9304F0680}"/>
    <cellStyle name="_Column3_Acc.to fuori fattura Off-trade Feb 2007 " xfId="188" xr:uid="{00000000-0005-0000-0000-00007F020000}"/>
    <cellStyle name="_Column3_Alea x mkt pack" xfId="706" xr:uid="{E518256B-D615-4D48-87B1-772452230435}"/>
    <cellStyle name="_Column3_Alea x mkt pack 2" xfId="5438" xr:uid="{4302651F-4D1A-422F-A7DE-62FF406BF656}"/>
    <cellStyle name="_Column3_Alea x mkt pack 2 2" xfId="10783" xr:uid="{F2D4D6CF-F5F4-42A0-BE03-7FE2691049D3}"/>
    <cellStyle name="_Column3_Alea x mkt pack 2 2 2" xfId="29300" xr:uid="{DE38CD96-7E07-4FCA-8C37-C2AA58E56D02}"/>
    <cellStyle name="_Column3_Alea x mkt pack 2 3" xfId="14153" xr:uid="{2D89FE95-D9FF-4955-B313-1AB8BC6FB5BE}"/>
    <cellStyle name="_Column3_Alea x mkt pack 2 3 2" xfId="32658" xr:uid="{C457BE05-9D48-421C-AD88-B57644EB1F09}"/>
    <cellStyle name="_Column3_Alea x mkt pack 2 4" xfId="17561" xr:uid="{890B29A1-4B08-4A18-8D5B-F12C0DB294FE}"/>
    <cellStyle name="_Column3_Alea x mkt pack 2 4 2" xfId="36066" xr:uid="{14705231-049F-45E4-BCDB-D3165453838A}"/>
    <cellStyle name="_Column3_Alea x mkt pack 2 5" xfId="20862" xr:uid="{0E101F9A-3291-416F-83FC-0762729926EF}"/>
    <cellStyle name="_Column3_Alea x mkt pack 2 5 2" xfId="39367" xr:uid="{AF861EAB-7A47-4CB8-B64A-B9792E444DDA}"/>
    <cellStyle name="_Column3_Alea x mkt pack 2 6" xfId="24081" xr:uid="{63D3BB8F-C450-49AC-A0B4-B41D9A0EB3E0}"/>
    <cellStyle name="_Column3_Alea x mkt pack 2 7" xfId="42863" xr:uid="{58DD59B0-D36D-45D7-BADD-866E5838E0A7}"/>
    <cellStyle name="_Column3_Alea x mkt pack 3" xfId="6291" xr:uid="{D5101E10-189F-46AF-9FFC-B37D645D4A46}"/>
    <cellStyle name="_Column3_Alea x mkt pack 3 2" xfId="11628" xr:uid="{BA31FE43-BA68-417B-9CEE-E2A26AE4151B}"/>
    <cellStyle name="_Column3_Alea x mkt pack 3 2 2" xfId="30134" xr:uid="{60D4096E-7411-4276-87F9-20EA1F68C332}"/>
    <cellStyle name="_Column3_Alea x mkt pack 3 3" xfId="15006" xr:uid="{6C53AECB-E087-4FFB-BB52-8CADD7A02F16}"/>
    <cellStyle name="_Column3_Alea x mkt pack 3 3 2" xfId="33511" xr:uid="{640C4985-FB5E-479D-8C00-09B251224934}"/>
    <cellStyle name="_Column3_Alea x mkt pack 3 4" xfId="18395" xr:uid="{1C5B90F0-76E9-4A54-B312-A88F94F2108D}"/>
    <cellStyle name="_Column3_Alea x mkt pack 3 4 2" xfId="36900" xr:uid="{1E820BBB-30A6-41CA-95B1-D16057A7C9C7}"/>
    <cellStyle name="_Column3_Alea x mkt pack 3 5" xfId="21638" xr:uid="{A210EBF0-284C-4DD4-B85E-D8E18B637C49}"/>
    <cellStyle name="_Column3_Alea x mkt pack 3 5 2" xfId="40143" xr:uid="{C06EA44D-618F-4AAD-82F9-4FC70CB9E9AC}"/>
    <cellStyle name="_Column3_Alea x mkt pack 3 6" xfId="24865" xr:uid="{46E980BE-AC6F-4C0D-8EA0-532F7065FEE2}"/>
    <cellStyle name="_Column3_Alea x mkt pack 3 7" xfId="43677" xr:uid="{AC8D29C8-284C-49BB-945F-B36AAEF97E8A}"/>
    <cellStyle name="_Column3_Alea x mkt pack 4" xfId="6113" xr:uid="{275D9F08-6B15-478E-954B-3C374DB83554}"/>
    <cellStyle name="_Column3_Alea x mkt pack 4 2" xfId="11450" xr:uid="{65A4A484-A3CE-4FB8-9859-E3C34D0D9DDD}"/>
    <cellStyle name="_Column3_Alea x mkt pack 4 2 2" xfId="29956" xr:uid="{39831B77-4BBB-4C9F-8B85-B935C64B6F15}"/>
    <cellStyle name="_Column3_Alea x mkt pack 4 3" xfId="14828" xr:uid="{1D1A5560-BDDD-4322-93A9-86A0F1EB2B9B}"/>
    <cellStyle name="_Column3_Alea x mkt pack 4 3 2" xfId="33333" xr:uid="{32FBBFDC-7F6E-4186-A340-1382740F0ECC}"/>
    <cellStyle name="_Column3_Alea x mkt pack 4 4" xfId="18218" xr:uid="{B73CAB22-BA58-4205-A2C0-000705DF0E07}"/>
    <cellStyle name="_Column3_Alea x mkt pack 4 4 2" xfId="36723" xr:uid="{FB14C6DB-2B74-47CE-BDB8-3FBEBE6AAA93}"/>
    <cellStyle name="_Column3_Alea x mkt pack 4 5" xfId="21463" xr:uid="{39C8DCFE-0D32-41BE-9E30-53E16E8A4DEC}"/>
    <cellStyle name="_Column3_Alea x mkt pack 4 5 2" xfId="39968" xr:uid="{CCDFA658-BB54-438F-8C13-5C6BD18867FD}"/>
    <cellStyle name="_Column3_Alea x mkt pack 4 6" xfId="24689" xr:uid="{B808B40F-9A3D-47B0-9498-D83DE4172468}"/>
    <cellStyle name="_Column3_Alea x mkt pack 4 7" xfId="43506" xr:uid="{E57A30B6-3800-44AF-B8FA-BF2AB7213CC1}"/>
    <cellStyle name="_Column3_Alea x mkt pack 5" xfId="7872" xr:uid="{F8A9CF19-3C1D-4097-8BA4-D901C95445F8}"/>
    <cellStyle name="_Column3_Alea x mkt pack 5 2" xfId="13203" xr:uid="{FAD20A84-256C-4139-A8DF-608DBA7CD476}"/>
    <cellStyle name="_Column3_Alea x mkt pack 5 2 2" xfId="31708" xr:uid="{2FE8EB3B-A598-49AB-9056-B369DB93DA08}"/>
    <cellStyle name="_Column3_Alea x mkt pack 5 3" xfId="16586" xr:uid="{F4AD4BFF-C612-43A6-9230-514E88325EDC}"/>
    <cellStyle name="_Column3_Alea x mkt pack 5 3 2" xfId="35091" xr:uid="{AEC72049-1206-4E4E-BC1C-339F6BBD1D13}"/>
    <cellStyle name="_Column3_Alea x mkt pack 5 4" xfId="19962" xr:uid="{E2CAD9B7-25FB-4FA9-AC84-82420B8003D3}"/>
    <cellStyle name="_Column3_Alea x mkt pack 5 4 2" xfId="38467" xr:uid="{B3841D0B-8DFD-43D6-83A9-2F1C9BFC5FCF}"/>
    <cellStyle name="_Column3_Alea x mkt pack 5 5" xfId="23160" xr:uid="{FE87FE3D-510C-49BF-8BED-BFB1E6EA457B}"/>
    <cellStyle name="_Column3_Alea x mkt pack 5 5 2" xfId="41665" xr:uid="{836F9D01-55D1-42AD-BDFD-5DAEAAD02A77}"/>
    <cellStyle name="_Column3_Alea x mkt pack 5 6" xfId="26401" xr:uid="{E9186E0D-2C3F-4C2C-86F0-199AE077787F}"/>
    <cellStyle name="_Column3_Alea x mkt pack 5 7" xfId="45242" xr:uid="{F883DDF2-28BB-4709-96E2-29520B1F9713}"/>
    <cellStyle name="_Column3_Alea x mkt pack_1" xfId="3644" xr:uid="{45578EA7-9389-4ABA-BFC5-7F005FB6FD16}"/>
    <cellStyle name="_Column3_Alea x mkt pack_1 2" xfId="6913" xr:uid="{C6A9FDBA-5712-449A-8141-68AD0BDC0A1B}"/>
    <cellStyle name="_Column3_Alea x mkt pack_1 2 2" xfId="12247" xr:uid="{6C7D5821-6B7C-4365-A4AF-E9D57F053FA9}"/>
    <cellStyle name="_Column3_Alea x mkt pack_1 2 2 2" xfId="30752" xr:uid="{16FA7BF3-CFC4-4353-8310-E63749F8AAE8}"/>
    <cellStyle name="_Column3_Alea x mkt pack_1 2 3" xfId="15628" xr:uid="{BBF2418F-9B6E-4C8D-B127-7C4B11CD0D7A}"/>
    <cellStyle name="_Column3_Alea x mkt pack_1 2 3 2" xfId="34133" xr:uid="{2A1C67F9-EC27-41C3-BC31-C45D7164B708}"/>
    <cellStyle name="_Column3_Alea x mkt pack_1 2 4" xfId="19010" xr:uid="{22E46FC0-64D3-4EEC-B8B8-51F7D14F6B5E}"/>
    <cellStyle name="_Column3_Alea x mkt pack_1 2 4 2" xfId="37515" xr:uid="{B21F860C-5608-406D-85CE-67FCBFAA025F}"/>
    <cellStyle name="_Column3_Alea x mkt pack_1 2 5" xfId="22247" xr:uid="{F5C757DF-895E-4E16-8C18-180AF32EA2F9}"/>
    <cellStyle name="_Column3_Alea x mkt pack_1 2 5 2" xfId="40752" xr:uid="{5CF49ED2-EFA8-40F1-BE48-F46F521C73FD}"/>
    <cellStyle name="_Column3_Alea x mkt pack_1 2 6" xfId="25480" xr:uid="{9A57271F-8C22-42F6-BB41-B4D1163D885F}"/>
    <cellStyle name="_Column3_Alea x mkt pack_1 2 7" xfId="44290" xr:uid="{4A4E8AE7-77D9-4D36-A91A-88D5AB953029}"/>
    <cellStyle name="_Column3_Alea x mkt pack_1 3" xfId="5573" xr:uid="{9BB5CF75-5833-47B0-92EC-7FE21DE0320E}"/>
    <cellStyle name="_Column3_Alea x mkt pack_1 3 2" xfId="10918" xr:uid="{5E5287D2-C6D9-4091-AA6F-E0454FF23046}"/>
    <cellStyle name="_Column3_Alea x mkt pack_1 3 2 2" xfId="29426" xr:uid="{A7A25737-5833-4EFD-9F5C-54BDFD12A925}"/>
    <cellStyle name="_Column3_Alea x mkt pack_1 3 3" xfId="14288" xr:uid="{35123C33-2F85-4321-A2FB-920235C45760}"/>
    <cellStyle name="_Column3_Alea x mkt pack_1 3 3 2" xfId="32793" xr:uid="{A5379C40-BA4A-4035-8139-77C3B8147181}"/>
    <cellStyle name="_Column3_Alea x mkt pack_1 3 4" xfId="17696" xr:uid="{4F74447C-941B-498F-A4A0-A49539AF33AD}"/>
    <cellStyle name="_Column3_Alea x mkt pack_1 3 4 2" xfId="36201" xr:uid="{0B0AFD72-62FA-41C3-92F7-23B4F060CE74}"/>
    <cellStyle name="_Column3_Alea x mkt pack_1 3 5" xfId="20997" xr:uid="{EA3C446F-387C-46BD-AFB1-8311B1AD06B8}"/>
    <cellStyle name="_Column3_Alea x mkt pack_1 3 5 2" xfId="39502" xr:uid="{D37927F7-4FA8-4BC9-918F-D28AE2EB601B}"/>
    <cellStyle name="_Column3_Alea x mkt pack_1 3 6" xfId="24207" xr:uid="{1C51E163-3177-46C6-86D6-648749041B19}"/>
    <cellStyle name="_Column3_Alea x mkt pack_1 3 7" xfId="42989" xr:uid="{406F722D-C3BA-4622-BB10-B0BBB95FEF11}"/>
    <cellStyle name="_Column3_Alea x mkt pack_1 4" xfId="6214" xr:uid="{3E0782D0-4AE7-463E-A6AA-9D6459F3C83A}"/>
    <cellStyle name="_Column3_Alea x mkt pack_1 4 2" xfId="11551" xr:uid="{F7405A8A-73E6-4E31-B546-DD17B259334D}"/>
    <cellStyle name="_Column3_Alea x mkt pack_1 4 2 2" xfId="30057" xr:uid="{E56A1764-2904-4A53-BCC3-B764D426CF74}"/>
    <cellStyle name="_Column3_Alea x mkt pack_1 4 3" xfId="14929" xr:uid="{D83F3FB1-4D69-4410-835F-97F63D8F684D}"/>
    <cellStyle name="_Column3_Alea x mkt pack_1 4 3 2" xfId="33434" xr:uid="{E37D4120-C33F-41E6-8DCD-BD6AA5BC83FD}"/>
    <cellStyle name="_Column3_Alea x mkt pack_1 4 4" xfId="18319" xr:uid="{F8267B37-2A7B-4B65-B826-9E9B9CC16CCC}"/>
    <cellStyle name="_Column3_Alea x mkt pack_1 4 4 2" xfId="36824" xr:uid="{30904481-FC87-46BD-B38B-58C3F8A8A9A4}"/>
    <cellStyle name="_Column3_Alea x mkt pack_1 4 5" xfId="21564" xr:uid="{AD09CE2E-BE9D-45D1-AF36-C290F7DE95AF}"/>
    <cellStyle name="_Column3_Alea x mkt pack_1 4 5 2" xfId="40069" xr:uid="{3977F6AD-DCE6-4E7A-9181-BF70CB35C3C6}"/>
    <cellStyle name="_Column3_Alea x mkt pack_1 4 6" xfId="24790" xr:uid="{4FB4437B-4F8B-405B-9C7C-B6B8EF8A9626}"/>
    <cellStyle name="_Column3_Alea x mkt pack_1 4 7" xfId="43603" xr:uid="{64FA4187-8536-4242-ACFE-AA0E35C842E7}"/>
    <cellStyle name="_Column3_Alea x mkt pack_1 5" xfId="9814" xr:uid="{A9750764-9391-4E85-8925-59D01719C317}"/>
    <cellStyle name="_Column3_Alea x mkt pack_1 5 2" xfId="28333" xr:uid="{ECE56106-5026-4C24-9A26-D5AF1F2FBBCD}"/>
    <cellStyle name="_Column3_Alea x mkt pack_1 6" xfId="8786" xr:uid="{1BE20463-1D85-49F0-AB0A-F234AA3ED28F}"/>
    <cellStyle name="_Column3_Alea x mkt pack_1 6 2" xfId="27305" xr:uid="{12991091-ED0C-400B-92B9-50BAA52A77E4}"/>
    <cellStyle name="_Column3_Alea x mkt pack_10-11" xfId="3645" xr:uid="{2281C954-5CC3-4976-9386-16DFDFB388A3}"/>
    <cellStyle name="_Column3_Alea x mkt pack_10-11 2" xfId="6914" xr:uid="{99BB5E88-2D6E-4453-9015-7868FBBFD270}"/>
    <cellStyle name="_Column3_Alea x mkt pack_10-11 2 2" xfId="12248" xr:uid="{90C229AE-3A83-48D7-9FDF-39ABFB2FF9CC}"/>
    <cellStyle name="_Column3_Alea x mkt pack_10-11 2 2 2" xfId="30753" xr:uid="{39F249CA-2915-4924-BC40-6CA8AABE10B6}"/>
    <cellStyle name="_Column3_Alea x mkt pack_10-11 2 3" xfId="15629" xr:uid="{48A1298A-F8BE-4518-968B-04936F4240FF}"/>
    <cellStyle name="_Column3_Alea x mkt pack_10-11 2 3 2" xfId="34134" xr:uid="{7463AC12-340C-4D09-AB64-D2747F32A299}"/>
    <cellStyle name="_Column3_Alea x mkt pack_10-11 2 4" xfId="19011" xr:uid="{3D071BB4-AD90-471F-AA2A-1B12C789A66E}"/>
    <cellStyle name="_Column3_Alea x mkt pack_10-11 2 4 2" xfId="37516" xr:uid="{66D9919D-81B4-4F44-AB11-8F6A2FF5BB42}"/>
    <cellStyle name="_Column3_Alea x mkt pack_10-11 2 5" xfId="22248" xr:uid="{487E0F88-B42C-4239-8A68-B53EF257E4B2}"/>
    <cellStyle name="_Column3_Alea x mkt pack_10-11 2 5 2" xfId="40753" xr:uid="{91DF5013-26EF-4E3C-8EF8-ADCD95A63C81}"/>
    <cellStyle name="_Column3_Alea x mkt pack_10-11 2 6" xfId="25481" xr:uid="{3ABE3B5A-A4F7-4A2E-802C-8B905A1162FC}"/>
    <cellStyle name="_Column3_Alea x mkt pack_10-11 2 7" xfId="44291" xr:uid="{DE3D486F-64FA-42D0-9DD3-9A1E47A43D1E}"/>
    <cellStyle name="_Column3_Alea x mkt pack_10-11 3" xfId="5569" xr:uid="{510F70C9-FBEA-4D9D-AF25-65F4B1EA6663}"/>
    <cellStyle name="_Column3_Alea x mkt pack_10-11 3 2" xfId="10914" xr:uid="{08841BFC-36F2-4343-A996-D40E6B8FD5A6}"/>
    <cellStyle name="_Column3_Alea x mkt pack_10-11 3 2 2" xfId="29425" xr:uid="{9794A0CB-8657-4B99-A51E-B8E647700AFB}"/>
    <cellStyle name="_Column3_Alea x mkt pack_10-11 3 3" xfId="14284" xr:uid="{D6739116-4389-40A4-BD5D-9F6050618ADE}"/>
    <cellStyle name="_Column3_Alea x mkt pack_10-11 3 3 2" xfId="32789" xr:uid="{DC67539A-7D81-49A8-B08E-880AB5B75F7B}"/>
    <cellStyle name="_Column3_Alea x mkt pack_10-11 3 4" xfId="17692" xr:uid="{50789DAF-9043-4D26-B954-F1DDA1C4AF3B}"/>
    <cellStyle name="_Column3_Alea x mkt pack_10-11 3 4 2" xfId="36197" xr:uid="{83E99C09-B6DF-4553-8479-BF094D14FB08}"/>
    <cellStyle name="_Column3_Alea x mkt pack_10-11 3 5" xfId="20993" xr:uid="{215FABA3-62AA-40D9-8D5D-CF9EB05F9AA9}"/>
    <cellStyle name="_Column3_Alea x mkt pack_10-11 3 5 2" xfId="39498" xr:uid="{1D07AF0B-8710-48AD-851B-305ABA54E8C8}"/>
    <cellStyle name="_Column3_Alea x mkt pack_10-11 3 6" xfId="24206" xr:uid="{35D691C6-9396-4BAB-BF15-0B93BA2B5E10}"/>
    <cellStyle name="_Column3_Alea x mkt pack_10-11 3 7" xfId="42988" xr:uid="{BAA29C0D-E71C-4715-A2C1-6EE56824DECA}"/>
    <cellStyle name="_Column3_Alea x mkt pack_10-11 4" xfId="6213" xr:uid="{2347B770-F1E6-4A22-B346-6DA51F3366CA}"/>
    <cellStyle name="_Column3_Alea x mkt pack_10-11 4 2" xfId="11550" xr:uid="{2200CF7B-6BB3-45B6-B48C-0E9594A44931}"/>
    <cellStyle name="_Column3_Alea x mkt pack_10-11 4 2 2" xfId="30056" xr:uid="{7DE97247-BCA7-45C4-8BF0-2683E36798A1}"/>
    <cellStyle name="_Column3_Alea x mkt pack_10-11 4 3" xfId="14928" xr:uid="{1AD3AD15-688F-4A63-97F3-5E075D8111AE}"/>
    <cellStyle name="_Column3_Alea x mkt pack_10-11 4 3 2" xfId="33433" xr:uid="{5317D74A-0DC6-463E-9CCB-A3515FE231B9}"/>
    <cellStyle name="_Column3_Alea x mkt pack_10-11 4 4" xfId="18318" xr:uid="{F3D10BFD-5072-491B-A699-E5A96034DDF4}"/>
    <cellStyle name="_Column3_Alea x mkt pack_10-11 4 4 2" xfId="36823" xr:uid="{F3E0A6D9-C3A3-40D8-8406-C8B7251DB411}"/>
    <cellStyle name="_Column3_Alea x mkt pack_10-11 4 5" xfId="21563" xr:uid="{CB30FF52-D728-4337-B69A-F01BF375B81A}"/>
    <cellStyle name="_Column3_Alea x mkt pack_10-11 4 5 2" xfId="40068" xr:uid="{6D1A1D55-425F-4FCD-BF42-CB9F08A67939}"/>
    <cellStyle name="_Column3_Alea x mkt pack_10-11 4 6" xfId="24789" xr:uid="{1199E885-76AB-4C0F-ACB7-800976945BE7}"/>
    <cellStyle name="_Column3_Alea x mkt pack_10-11 4 7" xfId="43602" xr:uid="{F88CDA48-2670-4A27-A620-FF4AAD93574D}"/>
    <cellStyle name="_Column3_Alea x mkt pack_10-11 5" xfId="9821" xr:uid="{50FEDA36-5037-4ADE-BBF1-6811E9C4B87E}"/>
    <cellStyle name="_Column3_Alea x mkt pack_10-11 5 2" xfId="28340" xr:uid="{5AE02A6B-E94A-4DF3-846A-C4FEAACF6C3D}"/>
    <cellStyle name="_Column3_Alea x mkt pack_10-11 6" xfId="9269" xr:uid="{7D996EA2-508A-42A6-88D8-068C845AE07B}"/>
    <cellStyle name="_Column3_Alea x mkt pack_10-11 6 2" xfId="27788" xr:uid="{31469640-C5E1-4C5C-BD10-32925EA2CF0B}"/>
    <cellStyle name="_Column3_Alea x mkt pack_13" xfId="3646" xr:uid="{864DDE36-877C-481C-9D5B-7C833F69326F}"/>
    <cellStyle name="_Column3_Alea x mkt pack_13 2" xfId="6915" xr:uid="{1F50E418-E6F8-4B34-9DAA-0099794DB43A}"/>
    <cellStyle name="_Column3_Alea x mkt pack_13 2 2" xfId="12249" xr:uid="{5CAD8A00-8732-4908-9D37-244CAE44A96C}"/>
    <cellStyle name="_Column3_Alea x mkt pack_13 2 2 2" xfId="30754" xr:uid="{788F81AD-7EC7-4B50-9071-052C56B13AD3}"/>
    <cellStyle name="_Column3_Alea x mkt pack_13 2 3" xfId="15630" xr:uid="{9854A722-2896-46BF-BB8D-D25D57E70A8D}"/>
    <cellStyle name="_Column3_Alea x mkt pack_13 2 3 2" xfId="34135" xr:uid="{28594398-92CF-4DEB-A5D1-B665B9B5D29B}"/>
    <cellStyle name="_Column3_Alea x mkt pack_13 2 4" xfId="19012" xr:uid="{1CB81AFD-3F98-4412-BCAE-2590BB1556A9}"/>
    <cellStyle name="_Column3_Alea x mkt pack_13 2 4 2" xfId="37517" xr:uid="{39035DAA-D759-44BB-AB24-E95ED006D1C6}"/>
    <cellStyle name="_Column3_Alea x mkt pack_13 2 5" xfId="22249" xr:uid="{C2386E52-F330-47E2-A9E8-12B03CD0AE83}"/>
    <cellStyle name="_Column3_Alea x mkt pack_13 2 5 2" xfId="40754" xr:uid="{894733E7-0B82-41C8-AFE4-D76E43A99B70}"/>
    <cellStyle name="_Column3_Alea x mkt pack_13 2 6" xfId="25482" xr:uid="{A34B114D-ADE2-45A1-B666-5E3523083980}"/>
    <cellStyle name="_Column3_Alea x mkt pack_13 2 7" xfId="44292" xr:uid="{92540ACF-2534-4AF6-99A1-5474F1A625CC}"/>
    <cellStyle name="_Column3_Alea x mkt pack_13 3" xfId="5568" xr:uid="{138E0BD5-BAA8-44CC-A677-54F56283BFD4}"/>
    <cellStyle name="_Column3_Alea x mkt pack_13 3 2" xfId="10913" xr:uid="{C9E8F7FE-A55C-4F60-9994-0C166D10D827}"/>
    <cellStyle name="_Column3_Alea x mkt pack_13 3 2 2" xfId="29424" xr:uid="{925FDD56-BA9D-4A60-B69B-8B28514EC09C}"/>
    <cellStyle name="_Column3_Alea x mkt pack_13 3 3" xfId="14283" xr:uid="{3F5E38E8-8071-4B84-A4E1-F02B834888DD}"/>
    <cellStyle name="_Column3_Alea x mkt pack_13 3 3 2" xfId="32788" xr:uid="{5A55B0E4-F292-49E2-A883-9710F1448F8A}"/>
    <cellStyle name="_Column3_Alea x mkt pack_13 3 4" xfId="17691" xr:uid="{77B4C6E1-7DCA-4101-ADEE-BA1BE9BE6016}"/>
    <cellStyle name="_Column3_Alea x mkt pack_13 3 4 2" xfId="36196" xr:uid="{9DB10024-FFB9-4470-9C50-913504C7AC43}"/>
    <cellStyle name="_Column3_Alea x mkt pack_13 3 5" xfId="20992" xr:uid="{EEC98D18-BC75-4F7B-8D22-564ED625228D}"/>
    <cellStyle name="_Column3_Alea x mkt pack_13 3 5 2" xfId="39497" xr:uid="{E91EBE20-BDBB-4CD0-BF67-4529787AF065}"/>
    <cellStyle name="_Column3_Alea x mkt pack_13 3 6" xfId="24205" xr:uid="{55588D33-BE87-4F09-9BFA-3746053C9B0F}"/>
    <cellStyle name="_Column3_Alea x mkt pack_13 3 7" xfId="42987" xr:uid="{7B754EAF-C015-41CB-B945-A600F1268F5F}"/>
    <cellStyle name="_Column3_Alea x mkt pack_13 4" xfId="6211" xr:uid="{310ABED6-462B-4425-95ED-1AFAF0C76891}"/>
    <cellStyle name="_Column3_Alea x mkt pack_13 4 2" xfId="11548" xr:uid="{979B0A1C-4F6C-4E40-97F9-69D924B9118E}"/>
    <cellStyle name="_Column3_Alea x mkt pack_13 4 2 2" xfId="30054" xr:uid="{57AE85FB-4E4D-4194-85C2-2D54CEBE3F1B}"/>
    <cellStyle name="_Column3_Alea x mkt pack_13 4 3" xfId="14926" xr:uid="{6036E3A5-E742-4169-A327-73E2E194A8FC}"/>
    <cellStyle name="_Column3_Alea x mkt pack_13 4 3 2" xfId="33431" xr:uid="{5EDC7EFA-7B4D-48E8-B418-6FD2DA90D07F}"/>
    <cellStyle name="_Column3_Alea x mkt pack_13 4 4" xfId="18316" xr:uid="{4490F52A-FF41-4101-9D61-9CDBD70E06E3}"/>
    <cellStyle name="_Column3_Alea x mkt pack_13 4 4 2" xfId="36821" xr:uid="{F196033B-FC29-4078-AD74-08728298CF41}"/>
    <cellStyle name="_Column3_Alea x mkt pack_13 4 5" xfId="21561" xr:uid="{F01B3FBC-132E-4BDF-984B-78FC9B26B893}"/>
    <cellStyle name="_Column3_Alea x mkt pack_13 4 5 2" xfId="40066" xr:uid="{26E32324-B940-4AAF-A3B0-1F13EAEDE2B8}"/>
    <cellStyle name="_Column3_Alea x mkt pack_13 4 6" xfId="24787" xr:uid="{E03A78E4-792A-442C-A469-E7BC5391DEFD}"/>
    <cellStyle name="_Column3_Alea x mkt pack_13 4 7" xfId="43601" xr:uid="{28027E2C-7024-43BC-B348-76B26D684E28}"/>
    <cellStyle name="_Column3_Alea x mkt pack_13 5" xfId="9820" xr:uid="{4EE03074-86F8-49EE-A773-368649EB4CC1}"/>
    <cellStyle name="_Column3_Alea x mkt pack_13 5 2" xfId="28339" xr:uid="{D99379C2-84B6-4008-9DBB-C5F2F870ACAD}"/>
    <cellStyle name="_Column3_Alea x mkt pack_13 6" xfId="9270" xr:uid="{411F052F-608E-44AE-9D8A-D624960B539B}"/>
    <cellStyle name="_Column3_Alea x mkt pack_13 6 2" xfId="27789" xr:uid="{F8040EFC-2BF4-48B5-8150-7D1312999D6B}"/>
    <cellStyle name="_Column3_Alea x mkt pack_2" xfId="3647" xr:uid="{6D31EA6E-1FDD-4FFB-A2B3-6BB7CBAB94EF}"/>
    <cellStyle name="_Column3_Alea x mkt pack_2 2" xfId="6916" xr:uid="{E322CABA-CFB6-4DDD-A43E-02353247F517}"/>
    <cellStyle name="_Column3_Alea x mkt pack_2 2 2" xfId="12250" xr:uid="{9DCC3114-FB35-4F5D-8211-2EE0B03E0059}"/>
    <cellStyle name="_Column3_Alea x mkt pack_2 2 2 2" xfId="30755" xr:uid="{1B499637-1BA2-448B-BC51-C27C27B671F6}"/>
    <cellStyle name="_Column3_Alea x mkt pack_2 2 3" xfId="15631" xr:uid="{5F794630-22A3-4D49-98F5-292D3CBDAD11}"/>
    <cellStyle name="_Column3_Alea x mkt pack_2 2 3 2" xfId="34136" xr:uid="{D5E25E00-F0D6-4D8E-9037-324B8BA2AA0B}"/>
    <cellStyle name="_Column3_Alea x mkt pack_2 2 4" xfId="19013" xr:uid="{89C8CEE6-3323-4450-A609-EB4A4F12A5A8}"/>
    <cellStyle name="_Column3_Alea x mkt pack_2 2 4 2" xfId="37518" xr:uid="{61601442-6012-4B64-B402-EBB15A9C031C}"/>
    <cellStyle name="_Column3_Alea x mkt pack_2 2 5" xfId="22250" xr:uid="{617E6A35-CB12-4187-B8B4-A90E995F5BC0}"/>
    <cellStyle name="_Column3_Alea x mkt pack_2 2 5 2" xfId="40755" xr:uid="{484C79FA-15B6-4657-9E50-3E557E33D500}"/>
    <cellStyle name="_Column3_Alea x mkt pack_2 2 6" xfId="25483" xr:uid="{C172B5DB-1C8F-4023-BEFD-6EA7E18C030B}"/>
    <cellStyle name="_Column3_Alea x mkt pack_2 2 7" xfId="44293" xr:uid="{17988EDF-AC04-4BC9-B7C9-32B53888F9B7}"/>
    <cellStyle name="_Column3_Alea x mkt pack_2 3" xfId="6464" xr:uid="{FDBA6AAF-31F0-4F50-B833-FBB98163C017}"/>
    <cellStyle name="_Column3_Alea x mkt pack_2 3 2" xfId="11798" xr:uid="{8A92DFF2-B646-44E2-8E5A-55E8C68522BE}"/>
    <cellStyle name="_Column3_Alea x mkt pack_2 3 2 2" xfId="30303" xr:uid="{53701950-E391-458D-AB8A-617D88D9BA6C}"/>
    <cellStyle name="_Column3_Alea x mkt pack_2 3 3" xfId="15179" xr:uid="{0E2AF49F-F70D-4FC9-9257-84E24F97A354}"/>
    <cellStyle name="_Column3_Alea x mkt pack_2 3 3 2" xfId="33684" xr:uid="{DE02D609-21FD-4D44-9FB0-0FD4208525D2}"/>
    <cellStyle name="_Column3_Alea x mkt pack_2 3 4" xfId="18561" xr:uid="{DE32E6C9-7720-4E79-A7F6-EFDA2E5E835D}"/>
    <cellStyle name="_Column3_Alea x mkt pack_2 3 4 2" xfId="37066" xr:uid="{82C7CFC6-4ACD-449D-916F-0654CBAF733B}"/>
    <cellStyle name="_Column3_Alea x mkt pack_2 3 5" xfId="21798" xr:uid="{FE28EDAD-79E2-4EAE-9AB6-0DFE6C8247DF}"/>
    <cellStyle name="_Column3_Alea x mkt pack_2 3 5 2" xfId="40303" xr:uid="{3F1BF87C-D87D-4AD1-8CA5-3195E26BB462}"/>
    <cellStyle name="_Column3_Alea x mkt pack_2 3 6" xfId="25031" xr:uid="{497D4D9A-7B6F-4729-A6C8-21F961771D06}"/>
    <cellStyle name="_Column3_Alea x mkt pack_2 3 7" xfId="43841" xr:uid="{64760F06-F73B-4B10-B879-79A989189DCD}"/>
    <cellStyle name="_Column3_Alea x mkt pack_2 4" xfId="6210" xr:uid="{D619CDF1-A089-4489-A10B-0AC5107FD1A0}"/>
    <cellStyle name="_Column3_Alea x mkt pack_2 4 2" xfId="11547" xr:uid="{6E91CD06-E0DE-410F-A9E8-CDD343D11A28}"/>
    <cellStyle name="_Column3_Alea x mkt pack_2 4 2 2" xfId="30053" xr:uid="{F888EF37-A5A8-4611-A8BA-A29BB29FA9FE}"/>
    <cellStyle name="_Column3_Alea x mkt pack_2 4 3" xfId="14925" xr:uid="{172A56D0-E6CC-44B4-850F-3E020AF6E373}"/>
    <cellStyle name="_Column3_Alea x mkt pack_2 4 3 2" xfId="33430" xr:uid="{0B178F81-C375-40F6-8F4A-DB9A15F3F9EF}"/>
    <cellStyle name="_Column3_Alea x mkt pack_2 4 4" xfId="18315" xr:uid="{42129C3A-6324-4653-9F1A-349F21A08DA0}"/>
    <cellStyle name="_Column3_Alea x mkt pack_2 4 4 2" xfId="36820" xr:uid="{015CBBC1-ACD6-4C2A-8FE0-F0569312935F}"/>
    <cellStyle name="_Column3_Alea x mkt pack_2 4 5" xfId="21560" xr:uid="{53DFB9CB-5A71-433B-8DAF-7030C6D37F51}"/>
    <cellStyle name="_Column3_Alea x mkt pack_2 4 5 2" xfId="40065" xr:uid="{26142669-9BAF-4DA0-ABBD-96D7A90A84C6}"/>
    <cellStyle name="_Column3_Alea x mkt pack_2 4 6" xfId="24786" xr:uid="{7DFFB328-1540-4FA5-85CF-4EDB0B186B76}"/>
    <cellStyle name="_Column3_Alea x mkt pack_2 4 7" xfId="43600" xr:uid="{442C0055-F938-4A95-A678-09EBC94401EF}"/>
    <cellStyle name="_Column3_Alea x mkt pack_2 5" xfId="9819" xr:uid="{2C099521-C1E3-441C-B4C5-45C02300EC37}"/>
    <cellStyle name="_Column3_Alea x mkt pack_2 5 2" xfId="28338" xr:uid="{988C8D70-2F50-41A9-B7ED-CB33C393EC7E}"/>
    <cellStyle name="_Column3_Alea x mkt pack_2 6" xfId="8787" xr:uid="{67F69D33-94EC-47C8-B018-B00D27F11760}"/>
    <cellStyle name="_Column3_Alea x mkt pack_2 6 2" xfId="27306" xr:uid="{ACFC2A8F-31F4-4BFA-B9B0-0932B1164DF2}"/>
    <cellStyle name="_Column3_Alea x mkt pack_3" xfId="3648" xr:uid="{15967766-0DA7-4A6B-AF44-289DC23F616C}"/>
    <cellStyle name="_Column3_Alea x mkt pack_3 2" xfId="6917" xr:uid="{C5CD1244-BEC1-4864-8719-591AA24C5846}"/>
    <cellStyle name="_Column3_Alea x mkt pack_3 2 2" xfId="12251" xr:uid="{E57817A5-33C9-4BC0-BE75-42797871A03D}"/>
    <cellStyle name="_Column3_Alea x mkt pack_3 2 2 2" xfId="30756" xr:uid="{10162F6E-9012-4EFA-9F66-6D31124B1FF4}"/>
    <cellStyle name="_Column3_Alea x mkt pack_3 2 3" xfId="15632" xr:uid="{9AA96C7A-9E89-449C-9345-67A4C9B64ABE}"/>
    <cellStyle name="_Column3_Alea x mkt pack_3 2 3 2" xfId="34137" xr:uid="{B0F89D24-2E2A-4B08-B762-53758D72ABBA}"/>
    <cellStyle name="_Column3_Alea x mkt pack_3 2 4" xfId="19014" xr:uid="{81142872-8B23-46E1-A92C-BBEBFE9FEB4E}"/>
    <cellStyle name="_Column3_Alea x mkt pack_3 2 4 2" xfId="37519" xr:uid="{B508386F-AD41-4E05-A284-A45000B95464}"/>
    <cellStyle name="_Column3_Alea x mkt pack_3 2 5" xfId="22251" xr:uid="{F9B1CD74-4E75-4532-A4FB-B5F0E4B0421F}"/>
    <cellStyle name="_Column3_Alea x mkt pack_3 2 5 2" xfId="40756" xr:uid="{828EB9A8-2453-46CB-926F-A2E1FE011EEA}"/>
    <cellStyle name="_Column3_Alea x mkt pack_3 2 6" xfId="25484" xr:uid="{5C9D7750-BF83-4E55-803E-C5490C94CC27}"/>
    <cellStyle name="_Column3_Alea x mkt pack_3 2 7" xfId="44294" xr:uid="{8120F06F-4927-494B-B727-E88A9403EB16}"/>
    <cellStyle name="_Column3_Alea x mkt pack_3 3" xfId="5567" xr:uid="{03963CF0-3F83-46AA-8D37-EF5EDAAE3F9D}"/>
    <cellStyle name="_Column3_Alea x mkt pack_3 3 2" xfId="10912" xr:uid="{537F56E6-3C58-46FC-A9B4-84DAF7A76F30}"/>
    <cellStyle name="_Column3_Alea x mkt pack_3 3 2 2" xfId="29423" xr:uid="{D6638F7F-DFBB-4680-9733-49B9A3D54EA6}"/>
    <cellStyle name="_Column3_Alea x mkt pack_3 3 3" xfId="14282" xr:uid="{FA907292-E3CB-47C2-99C5-BC5244AF07BD}"/>
    <cellStyle name="_Column3_Alea x mkt pack_3 3 3 2" xfId="32787" xr:uid="{2170AEF8-D274-4F75-B41A-D3918D206415}"/>
    <cellStyle name="_Column3_Alea x mkt pack_3 3 4" xfId="17690" xr:uid="{45B5A58F-B9A0-46FB-AB8C-91D914425235}"/>
    <cellStyle name="_Column3_Alea x mkt pack_3 3 4 2" xfId="36195" xr:uid="{8A2638AD-300E-468E-9E41-E613F6B82406}"/>
    <cellStyle name="_Column3_Alea x mkt pack_3 3 5" xfId="20991" xr:uid="{6CB4E233-0044-486F-8ABD-259D2B3302C1}"/>
    <cellStyle name="_Column3_Alea x mkt pack_3 3 5 2" xfId="39496" xr:uid="{BAD21C22-A67F-4B50-94F5-27F613A8484A}"/>
    <cellStyle name="_Column3_Alea x mkt pack_3 3 6" xfId="24204" xr:uid="{968CB672-FCF5-42C7-8A2B-68373D109CE4}"/>
    <cellStyle name="_Column3_Alea x mkt pack_3 3 7" xfId="42986" xr:uid="{6812FDC2-6826-4AC2-9E47-AEB12BA7B722}"/>
    <cellStyle name="_Column3_Alea x mkt pack_3 4" xfId="6209" xr:uid="{779E8C95-DF95-4ED5-9C8B-139A1250FF45}"/>
    <cellStyle name="_Column3_Alea x mkt pack_3 4 2" xfId="11546" xr:uid="{A215892F-3AAA-43E3-B28E-57DEDD197F82}"/>
    <cellStyle name="_Column3_Alea x mkt pack_3 4 2 2" xfId="30052" xr:uid="{5B8E48A5-B17D-4A31-9619-C95061C6F042}"/>
    <cellStyle name="_Column3_Alea x mkt pack_3 4 3" xfId="14924" xr:uid="{0D31B6F8-376F-4388-B865-7BC10A2E9027}"/>
    <cellStyle name="_Column3_Alea x mkt pack_3 4 3 2" xfId="33429" xr:uid="{68F13F2D-52D2-4C25-99CA-82CE835C0F44}"/>
    <cellStyle name="_Column3_Alea x mkt pack_3 4 4" xfId="18314" xr:uid="{CCD4D0C7-26E4-49FD-8774-D23DDB87AFFF}"/>
    <cellStyle name="_Column3_Alea x mkt pack_3 4 4 2" xfId="36819" xr:uid="{59B88093-279D-4154-9089-B053A6860334}"/>
    <cellStyle name="_Column3_Alea x mkt pack_3 4 5" xfId="21559" xr:uid="{C495E297-A48E-4378-9098-387C4FA38316}"/>
    <cellStyle name="_Column3_Alea x mkt pack_3 4 5 2" xfId="40064" xr:uid="{B99C2292-A2C4-476E-BC66-616F2D8798D7}"/>
    <cellStyle name="_Column3_Alea x mkt pack_3 4 6" xfId="24785" xr:uid="{45BFD1FF-094F-4100-A008-2EE8F127CA41}"/>
    <cellStyle name="_Column3_Alea x mkt pack_3 4 7" xfId="43599" xr:uid="{78FB6185-BFFC-4929-92C5-2B142B72EBBB}"/>
    <cellStyle name="_Column3_Alea x mkt pack_3 5" xfId="9818" xr:uid="{B3C91B7D-204A-4CDA-9747-DA8557792B89}"/>
    <cellStyle name="_Column3_Alea x mkt pack_3 5 2" xfId="28337" xr:uid="{1A8A2D97-E012-4233-BAD0-D5DEEDD6CEEB}"/>
    <cellStyle name="_Column3_Alea x mkt pack_3 6" xfId="8788" xr:uid="{EB58EA54-1EAD-459E-832D-DE888418E3AD}"/>
    <cellStyle name="_Column3_Alea x mkt pack_3 6 2" xfId="27307" xr:uid="{2AD5D7DE-2005-439D-97B0-F43217A3A612}"/>
    <cellStyle name="_Column3_Alea x mkt pack_7-9" xfId="3649" xr:uid="{C98D0B5B-B52D-43B2-BA91-992B81335A09}"/>
    <cellStyle name="_Column3_Alea x mkt pack_7-9 2" xfId="6918" xr:uid="{9E9A0084-9679-4BB4-80AD-30315D9D2F6C}"/>
    <cellStyle name="_Column3_Alea x mkt pack_7-9 2 2" xfId="12252" xr:uid="{3B7D7E5C-CC24-481A-9AF4-2234BBFBA4CF}"/>
    <cellStyle name="_Column3_Alea x mkt pack_7-9 2 2 2" xfId="30757" xr:uid="{BCAF9447-F34C-4AB3-8AA2-E56EBA462985}"/>
    <cellStyle name="_Column3_Alea x mkt pack_7-9 2 3" xfId="15633" xr:uid="{805EC86A-5DC7-4060-9CC4-5AFF9B40C969}"/>
    <cellStyle name="_Column3_Alea x mkt pack_7-9 2 3 2" xfId="34138" xr:uid="{3E66A689-D1BD-4372-BCEC-42858EB2238D}"/>
    <cellStyle name="_Column3_Alea x mkt pack_7-9 2 4" xfId="19015" xr:uid="{B38D4914-524E-4234-B250-F191C5876282}"/>
    <cellStyle name="_Column3_Alea x mkt pack_7-9 2 4 2" xfId="37520" xr:uid="{DE88CFDD-8EE9-4877-8098-FAD9B56717EA}"/>
    <cellStyle name="_Column3_Alea x mkt pack_7-9 2 5" xfId="22252" xr:uid="{44D96B76-D85D-41B3-BB7B-24D6F197A275}"/>
    <cellStyle name="_Column3_Alea x mkt pack_7-9 2 5 2" xfId="40757" xr:uid="{097AE6C4-FE62-49E7-9E22-76EDEFED0E7A}"/>
    <cellStyle name="_Column3_Alea x mkt pack_7-9 2 6" xfId="25485" xr:uid="{C9F6F7B7-7CD5-4435-B3CF-AC6AF7062E76}"/>
    <cellStyle name="_Column3_Alea x mkt pack_7-9 2 7" xfId="44295" xr:uid="{04580B9E-38C1-4822-A34D-238557E5DBAA}"/>
    <cellStyle name="_Column3_Alea x mkt pack_7-9 3" xfId="5566" xr:uid="{BD79D6CE-D160-4A7B-AAE7-70EA3C90C053}"/>
    <cellStyle name="_Column3_Alea x mkt pack_7-9 3 2" xfId="10911" xr:uid="{B3EA6D4B-B130-44BF-B1D8-098D770C811C}"/>
    <cellStyle name="_Column3_Alea x mkt pack_7-9 3 2 2" xfId="29422" xr:uid="{5B043F75-2344-4ADE-A6D6-6E68D67B61A7}"/>
    <cellStyle name="_Column3_Alea x mkt pack_7-9 3 3" xfId="14281" xr:uid="{CAFD2105-9C10-4CC9-9967-EF761452C849}"/>
    <cellStyle name="_Column3_Alea x mkt pack_7-9 3 3 2" xfId="32786" xr:uid="{B3B10D83-E780-4719-8740-DECBD7FAB2E7}"/>
    <cellStyle name="_Column3_Alea x mkt pack_7-9 3 4" xfId="17689" xr:uid="{280B8BAB-D57C-4436-83C5-43BFAAD64A83}"/>
    <cellStyle name="_Column3_Alea x mkt pack_7-9 3 4 2" xfId="36194" xr:uid="{272A41FF-D606-46E6-8627-71FE60C11C88}"/>
    <cellStyle name="_Column3_Alea x mkt pack_7-9 3 5" xfId="20990" xr:uid="{D4FC0472-B490-4AC0-A00E-3F5A7E9BF011}"/>
    <cellStyle name="_Column3_Alea x mkt pack_7-9 3 5 2" xfId="39495" xr:uid="{0F974219-D42D-4F44-8A25-0746E42D0004}"/>
    <cellStyle name="_Column3_Alea x mkt pack_7-9 3 6" xfId="24203" xr:uid="{D4EFFFD9-3190-4474-9839-CBDFD2756EEB}"/>
    <cellStyle name="_Column3_Alea x mkt pack_7-9 3 7" xfId="42985" xr:uid="{EFC005ED-7327-43D6-A425-D6C6859572D6}"/>
    <cellStyle name="_Column3_Alea x mkt pack_7-9 4" xfId="6208" xr:uid="{64F9ACE8-B177-47EE-8B33-0B1A194D048F}"/>
    <cellStyle name="_Column3_Alea x mkt pack_7-9 4 2" xfId="11545" xr:uid="{3858DF55-5B34-423C-9288-E0A176F0A4CF}"/>
    <cellStyle name="_Column3_Alea x mkt pack_7-9 4 2 2" xfId="30051" xr:uid="{27A12BA2-199C-4718-8440-815EF1E2935A}"/>
    <cellStyle name="_Column3_Alea x mkt pack_7-9 4 3" xfId="14923" xr:uid="{AFB70BED-A466-4EF7-AD7F-FA087696B12C}"/>
    <cellStyle name="_Column3_Alea x mkt pack_7-9 4 3 2" xfId="33428" xr:uid="{B147C82D-5ECC-48B7-B429-7E5D1AB8EBA8}"/>
    <cellStyle name="_Column3_Alea x mkt pack_7-9 4 4" xfId="18313" xr:uid="{DAE17C24-84ED-4528-93B3-05B677A9264F}"/>
    <cellStyle name="_Column3_Alea x mkt pack_7-9 4 4 2" xfId="36818" xr:uid="{B3DA8B1D-0899-4567-BF42-9D24F1A7A562}"/>
    <cellStyle name="_Column3_Alea x mkt pack_7-9 4 5" xfId="21558" xr:uid="{E4057BB7-EB77-4495-A16B-25E001DE488B}"/>
    <cellStyle name="_Column3_Alea x mkt pack_7-9 4 5 2" xfId="40063" xr:uid="{E2ED63D3-0776-4F90-BF47-811C0A22FAEB}"/>
    <cellStyle name="_Column3_Alea x mkt pack_7-9 4 6" xfId="24784" xr:uid="{7F2C4D8C-D6E4-48EE-A31B-4AD199A2F224}"/>
    <cellStyle name="_Column3_Alea x mkt pack_7-9 4 7" xfId="43598" xr:uid="{97C69182-F431-4ACA-A873-0C324AEC7EE8}"/>
    <cellStyle name="_Column3_Alea x mkt pack_7-9 5" xfId="9817" xr:uid="{26B112D7-9D6D-4709-B356-1D59FA23B9AD}"/>
    <cellStyle name="_Column3_Alea x mkt pack_7-9 5 2" xfId="28336" xr:uid="{A3B76B68-31F7-478B-A809-D7659E42E0D4}"/>
    <cellStyle name="_Column3_Alea x mkt pack_7-9 6" xfId="9271" xr:uid="{EC0BFFAA-91E5-484D-B29F-5423B6CE4314}"/>
    <cellStyle name="_Column3_Alea x mkt pack_7-9 6 2" xfId="27790" xr:uid="{8473098F-144C-4FDF-8603-180F6D5071F7}"/>
    <cellStyle name="_Column3_Alea x mkt pack_Annexes EN_6 Zones" xfId="3650" xr:uid="{44786D5A-24A4-4AAB-8409-30A0578FF334}"/>
    <cellStyle name="_Column3_Alea x mkt pack_Annexes EN_6 Zones 2" xfId="6919" xr:uid="{F6F0504C-2211-43A5-8AE3-B56FEAFCD08A}"/>
    <cellStyle name="_Column3_Alea x mkt pack_Annexes EN_6 Zones 2 2" xfId="12253" xr:uid="{65E543CD-D441-49A8-B473-E1CE354A4D9F}"/>
    <cellStyle name="_Column3_Alea x mkt pack_Annexes EN_6 Zones 2 2 2" xfId="30758" xr:uid="{33419A58-9634-4CAB-9E6D-7CF31681F3C0}"/>
    <cellStyle name="_Column3_Alea x mkt pack_Annexes EN_6 Zones 2 3" xfId="15634" xr:uid="{7769AE0C-859F-4190-9C4F-3DD9F89B404F}"/>
    <cellStyle name="_Column3_Alea x mkt pack_Annexes EN_6 Zones 2 3 2" xfId="34139" xr:uid="{5D1EB30F-3196-4C68-BDC1-BA249D3D84E6}"/>
    <cellStyle name="_Column3_Alea x mkt pack_Annexes EN_6 Zones 2 4" xfId="19016" xr:uid="{252D2910-11D2-4569-B3AA-B4330CCF7084}"/>
    <cellStyle name="_Column3_Alea x mkt pack_Annexes EN_6 Zones 2 4 2" xfId="37521" xr:uid="{AB71B714-D524-41CD-99EC-E5BBC335D5D0}"/>
    <cellStyle name="_Column3_Alea x mkt pack_Annexes EN_6 Zones 2 5" xfId="22253" xr:uid="{CCDEE615-19F8-4B10-924B-B1B203CBBDBA}"/>
    <cellStyle name="_Column3_Alea x mkt pack_Annexes EN_6 Zones 2 5 2" xfId="40758" xr:uid="{251C2351-75F4-4935-9392-E29DB8A8A5DA}"/>
    <cellStyle name="_Column3_Alea x mkt pack_Annexes EN_6 Zones 2 6" xfId="25486" xr:uid="{65851EB7-A971-4489-AC72-F1DD892C725A}"/>
    <cellStyle name="_Column3_Alea x mkt pack_Annexes EN_6 Zones 2 7" xfId="44296" xr:uid="{6BAD1771-78FC-451A-8910-2BAD0517B802}"/>
    <cellStyle name="_Column3_Alea x mkt pack_Annexes EN_6 Zones 3" xfId="5565" xr:uid="{351DE0C9-A419-4567-9990-EB22EEB97531}"/>
    <cellStyle name="_Column3_Alea x mkt pack_Annexes EN_6 Zones 3 2" xfId="10910" xr:uid="{9704F774-8D54-499E-95FD-C31039147C67}"/>
    <cellStyle name="_Column3_Alea x mkt pack_Annexes EN_6 Zones 3 2 2" xfId="29421" xr:uid="{A78B8650-C131-431A-9D45-AF7A7721D5A7}"/>
    <cellStyle name="_Column3_Alea x mkt pack_Annexes EN_6 Zones 3 3" xfId="14280" xr:uid="{F74729B7-B747-46A5-BD87-4E831B55AFAF}"/>
    <cellStyle name="_Column3_Alea x mkt pack_Annexes EN_6 Zones 3 3 2" xfId="32785" xr:uid="{E21816BD-4FFD-4073-85B4-FA31211CE5DD}"/>
    <cellStyle name="_Column3_Alea x mkt pack_Annexes EN_6 Zones 3 4" xfId="17688" xr:uid="{0337CB18-C315-4928-903F-BD9B4A38B9B9}"/>
    <cellStyle name="_Column3_Alea x mkt pack_Annexes EN_6 Zones 3 4 2" xfId="36193" xr:uid="{DFD82F4F-2A23-49E5-89CE-EA3B71141523}"/>
    <cellStyle name="_Column3_Alea x mkt pack_Annexes EN_6 Zones 3 5" xfId="20989" xr:uid="{460C1A24-9965-4CB2-8C20-154DD9A0F01C}"/>
    <cellStyle name="_Column3_Alea x mkt pack_Annexes EN_6 Zones 3 5 2" xfId="39494" xr:uid="{9E88E591-966D-46D8-A404-BDFA7394A944}"/>
    <cellStyle name="_Column3_Alea x mkt pack_Annexes EN_6 Zones 3 6" xfId="24202" xr:uid="{D3249384-E2EA-43CD-B53A-50E7130DE0C3}"/>
    <cellStyle name="_Column3_Alea x mkt pack_Annexes EN_6 Zones 3 7" xfId="42984" xr:uid="{4DDCF058-5BAE-430E-B801-951F6D9304DC}"/>
    <cellStyle name="_Column3_Alea x mkt pack_Annexes EN_6 Zones 4" xfId="6207" xr:uid="{A1B9FC1A-A7A4-4F2C-8D34-033FC2955F60}"/>
    <cellStyle name="_Column3_Alea x mkt pack_Annexes EN_6 Zones 4 2" xfId="11544" xr:uid="{FDC4EA4E-C7F9-4518-92F4-EC9653AF4256}"/>
    <cellStyle name="_Column3_Alea x mkt pack_Annexes EN_6 Zones 4 2 2" xfId="30050" xr:uid="{A3D2BFE7-2E7C-4128-B34C-5B8380F9063B}"/>
    <cellStyle name="_Column3_Alea x mkt pack_Annexes EN_6 Zones 4 3" xfId="14922" xr:uid="{808C85EA-4AD3-43AD-AB7E-15EFCABFD515}"/>
    <cellStyle name="_Column3_Alea x mkt pack_Annexes EN_6 Zones 4 3 2" xfId="33427" xr:uid="{5579C5DC-BA07-4809-B95D-5CA7066D0A6C}"/>
    <cellStyle name="_Column3_Alea x mkt pack_Annexes EN_6 Zones 4 4" xfId="18312" xr:uid="{827406ED-6F6C-4DD8-BE3D-B98CE504FF34}"/>
    <cellStyle name="_Column3_Alea x mkt pack_Annexes EN_6 Zones 4 4 2" xfId="36817" xr:uid="{D1F915E6-6393-4FE9-A3DB-3C29E466FAA1}"/>
    <cellStyle name="_Column3_Alea x mkt pack_Annexes EN_6 Zones 4 5" xfId="21557" xr:uid="{CED7DAAB-9911-4225-AA0C-E1D9D3EE4980}"/>
    <cellStyle name="_Column3_Alea x mkt pack_Annexes EN_6 Zones 4 5 2" xfId="40062" xr:uid="{745F6D04-37BF-44E5-BB8A-6BAAD1E868D1}"/>
    <cellStyle name="_Column3_Alea x mkt pack_Annexes EN_6 Zones 4 6" xfId="24783" xr:uid="{C72178C0-660B-4CEA-9944-99F0E4F0AA02}"/>
    <cellStyle name="_Column3_Alea x mkt pack_Annexes EN_6 Zones 4 7" xfId="43597" xr:uid="{9C6F0B26-D09A-477B-94B2-2BB1A19DD7D4}"/>
    <cellStyle name="_Column3_Alea x mkt pack_Annexes EN_6 Zones 5" xfId="9816" xr:uid="{2F03FA2A-0A1D-46C0-814F-D7758B34340A}"/>
    <cellStyle name="_Column3_Alea x mkt pack_Annexes EN_6 Zones 5 2" xfId="28335" xr:uid="{2ACA371E-BF91-45F0-A7D9-350F1F02CBEA}"/>
    <cellStyle name="_Column3_Alea x mkt pack_Annexes EN_6 Zones 6" xfId="10160" xr:uid="{D8EFB4EA-581A-4332-A5A1-C8A98DD46FB3}"/>
    <cellStyle name="_Column3_Alea x mkt pack_Annexes EN_6 Zones 6 2" xfId="28678" xr:uid="{7A33C384-C323-4E1B-B4AA-D31C79F63559}"/>
    <cellStyle name="_Column3_Alea x mkt pack_EPS" xfId="3643" xr:uid="{9BD0CE6C-E424-48A4-938C-7DE66D69C31F}"/>
    <cellStyle name="_Column3_Alea x mkt pack_EPS 2" xfId="6912" xr:uid="{6309CC71-E327-4645-8361-17B1CAAD2092}"/>
    <cellStyle name="_Column3_Alea x mkt pack_EPS 2 2" xfId="12246" xr:uid="{D4AAC417-AAC2-4F9D-9DD4-39A76792CA8F}"/>
    <cellStyle name="_Column3_Alea x mkt pack_EPS 2 2 2" xfId="30751" xr:uid="{3E6B6444-825B-4162-9E96-CD3DE491A693}"/>
    <cellStyle name="_Column3_Alea x mkt pack_EPS 2 3" xfId="15627" xr:uid="{2E1D0F3A-91CC-48DF-AD2D-4469E52B681C}"/>
    <cellStyle name="_Column3_Alea x mkt pack_EPS 2 3 2" xfId="34132" xr:uid="{F773C95F-CE4F-4965-8DC6-7A9BFE9B3132}"/>
    <cellStyle name="_Column3_Alea x mkt pack_EPS 2 4" xfId="19009" xr:uid="{6099D558-7574-4C37-BD9B-80B8CD45BB6E}"/>
    <cellStyle name="_Column3_Alea x mkt pack_EPS 2 4 2" xfId="37514" xr:uid="{848D290B-07F6-4982-BA86-1C262581B465}"/>
    <cellStyle name="_Column3_Alea x mkt pack_EPS 2 5" xfId="22246" xr:uid="{54FE007D-4868-4E9A-BD14-D288B82EE164}"/>
    <cellStyle name="_Column3_Alea x mkt pack_EPS 2 5 2" xfId="40751" xr:uid="{66121655-7811-4E4A-B71D-4CDFA7701649}"/>
    <cellStyle name="_Column3_Alea x mkt pack_EPS 2 6" xfId="25479" xr:uid="{616FE6E9-BDCF-4A9F-A74C-F7911F2619E7}"/>
    <cellStyle name="_Column3_Alea x mkt pack_EPS 2 7" xfId="44289" xr:uid="{8D3FA4F1-9C73-4292-A310-F312BA82636E}"/>
    <cellStyle name="_Column3_Alea x mkt pack_EPS 3" xfId="5575" xr:uid="{BD511486-4FD5-48EB-B888-93B0BFB0BB58}"/>
    <cellStyle name="_Column3_Alea x mkt pack_EPS 3 2" xfId="10920" xr:uid="{019804F4-52F9-46D1-8C26-3CBA6EDDED89}"/>
    <cellStyle name="_Column3_Alea x mkt pack_EPS 3 2 2" xfId="29427" xr:uid="{7D52F58A-A381-4ED1-A3E7-0489FB03DEEB}"/>
    <cellStyle name="_Column3_Alea x mkt pack_EPS 3 3" xfId="14290" xr:uid="{CA9A9504-CAFD-425D-8961-918C52FD6695}"/>
    <cellStyle name="_Column3_Alea x mkt pack_EPS 3 3 2" xfId="32795" xr:uid="{87510ED8-A5F5-4C91-840D-2C4B46D261E9}"/>
    <cellStyle name="_Column3_Alea x mkt pack_EPS 3 4" xfId="17698" xr:uid="{54F679CE-2C5E-442C-9D94-B32280A41BBF}"/>
    <cellStyle name="_Column3_Alea x mkt pack_EPS 3 4 2" xfId="36203" xr:uid="{CBA2063B-876A-4547-9B6F-37651DEBFCFE}"/>
    <cellStyle name="_Column3_Alea x mkt pack_EPS 3 5" xfId="20999" xr:uid="{AB48451A-12F5-4B78-9A7F-2E5A766CDEDE}"/>
    <cellStyle name="_Column3_Alea x mkt pack_EPS 3 5 2" xfId="39504" xr:uid="{9D94AFE3-42CA-451E-A966-3F2F2E391CE9}"/>
    <cellStyle name="_Column3_Alea x mkt pack_EPS 3 6" xfId="24208" xr:uid="{9E71DAE4-E96D-477D-A8C8-C333A82C530F}"/>
    <cellStyle name="_Column3_Alea x mkt pack_EPS 3 7" xfId="42990" xr:uid="{217DC362-1D44-44C8-AEAF-504F29408F50}"/>
    <cellStyle name="_Column3_Alea x mkt pack_EPS 4" xfId="6215" xr:uid="{67575E5A-DA91-4FEE-A215-DEC85AEA8BC3}"/>
    <cellStyle name="_Column3_Alea x mkt pack_EPS 4 2" xfId="11552" xr:uid="{808C25EE-9CFC-4DD8-956F-194BBE64B98E}"/>
    <cellStyle name="_Column3_Alea x mkt pack_EPS 4 2 2" xfId="30058" xr:uid="{75DAF539-D716-477F-AC1F-37D5D2404300}"/>
    <cellStyle name="_Column3_Alea x mkt pack_EPS 4 3" xfId="14930" xr:uid="{A216EE65-D17A-4284-9522-AF9610E670D0}"/>
    <cellStyle name="_Column3_Alea x mkt pack_EPS 4 3 2" xfId="33435" xr:uid="{31B60ECE-54AA-45B0-956C-CC31825596D9}"/>
    <cellStyle name="_Column3_Alea x mkt pack_EPS 4 4" xfId="18320" xr:uid="{BABBC295-08CB-429B-9E06-0F01714531C9}"/>
    <cellStyle name="_Column3_Alea x mkt pack_EPS 4 4 2" xfId="36825" xr:uid="{6D6073D2-1A8C-4F48-8694-6FA46874F600}"/>
    <cellStyle name="_Column3_Alea x mkt pack_EPS 4 5" xfId="21565" xr:uid="{5EF59AAC-CFF6-44DA-A511-0297F7824834}"/>
    <cellStyle name="_Column3_Alea x mkt pack_EPS 4 5 2" xfId="40070" xr:uid="{637127C3-BCF9-44E6-806B-21AE9F870757}"/>
    <cellStyle name="_Column3_Alea x mkt pack_EPS 4 6" xfId="24791" xr:uid="{2C90DBF1-BC63-4EB2-B54C-CE853D81DC79}"/>
    <cellStyle name="_Column3_Alea x mkt pack_EPS 4 7" xfId="43604" xr:uid="{097BB234-1F01-4141-A1FB-C2A66EE74A34}"/>
    <cellStyle name="_Column3_Alea x mkt pack_EPS 5" xfId="9375" xr:uid="{868B0214-60BC-4443-8F0D-5E2208D63459}"/>
    <cellStyle name="_Column3_Alea x mkt pack_EPS 5 2" xfId="27894" xr:uid="{63124630-CF00-4766-9F00-D8F29353919A}"/>
    <cellStyle name="_Column3_Alea x mkt pack_EPS 6" xfId="9268" xr:uid="{4D595022-0EF3-4F46-BF13-94F89672B872}"/>
    <cellStyle name="_Column3_Alea x mkt pack_EPS 6 2" xfId="27787" xr:uid="{201F7466-34E3-4EE9-B2B3-731DF5898826}"/>
    <cellStyle name="_Column3_Alea x mkt pack_Performance Painel" xfId="3336" xr:uid="{61C16FE7-2B16-4F2C-B67F-382CB4AFD6B9}"/>
    <cellStyle name="_Column3_Alea x mkt pack_Performance Painel 2" xfId="6632" xr:uid="{1097A897-3966-49A9-99FC-6A22B12C4FF0}"/>
    <cellStyle name="_Column3_Alea x mkt pack_Performance Painel 2 2" xfId="11966" xr:uid="{F5FD709F-ABA3-4DEB-AED1-4EAF8F0B696D}"/>
    <cellStyle name="_Column3_Alea x mkt pack_Performance Painel 2 2 2" xfId="30471" xr:uid="{1FE31EA5-807E-4C55-BEBC-CEB2E36C999B}"/>
    <cellStyle name="_Column3_Alea x mkt pack_Performance Painel 2 3" xfId="15347" xr:uid="{09205F70-78CF-45F1-AD77-2E2FE24D773C}"/>
    <cellStyle name="_Column3_Alea x mkt pack_Performance Painel 2 3 2" xfId="33852" xr:uid="{096A5282-E02D-4CB2-B5BC-2DE353839913}"/>
    <cellStyle name="_Column3_Alea x mkt pack_Performance Painel 2 4" xfId="18729" xr:uid="{604A23E3-33D4-4F91-AAA7-1C4CF852ACC2}"/>
    <cellStyle name="_Column3_Alea x mkt pack_Performance Painel 2 4 2" xfId="37234" xr:uid="{10958BF3-332C-4034-BACA-264582548E37}"/>
    <cellStyle name="_Column3_Alea x mkt pack_Performance Painel 2 5" xfId="21966" xr:uid="{43B03285-7E9E-450C-965A-DD68C9674D64}"/>
    <cellStyle name="_Column3_Alea x mkt pack_Performance Painel 2 5 2" xfId="40471" xr:uid="{82E1E58B-0D8E-4235-A781-9D51BD8EFE0B}"/>
    <cellStyle name="_Column3_Alea x mkt pack_Performance Painel 2 6" xfId="25199" xr:uid="{355C0FCC-2ED7-4FEF-9F58-394066D6BE40}"/>
    <cellStyle name="_Column3_Alea x mkt pack_Performance Painel 2 7" xfId="44009" xr:uid="{833868BF-F608-49A3-9041-26BD2F69124F}"/>
    <cellStyle name="_Column3_Alea x mkt pack_Performance Painel 3" xfId="5729" xr:uid="{818D74AD-0F7B-47D3-B8C8-0EEC906E9B2D}"/>
    <cellStyle name="_Column3_Alea x mkt pack_Performance Painel 3 2" xfId="11074" xr:uid="{5AC2E25F-EB58-4DCA-9F92-915ED8F76A56}"/>
    <cellStyle name="_Column3_Alea x mkt pack_Performance Painel 3 2 2" xfId="29580" xr:uid="{5A527943-59D7-4DE4-B76C-7B1502BB777B}"/>
    <cellStyle name="_Column3_Alea x mkt pack_Performance Painel 3 3" xfId="14444" xr:uid="{3184D395-8E3A-40F6-9176-135CCABBCBD7}"/>
    <cellStyle name="_Column3_Alea x mkt pack_Performance Painel 3 3 2" xfId="32949" xr:uid="{D3C7689E-32EB-47DD-93A7-889B4F5936B9}"/>
    <cellStyle name="_Column3_Alea x mkt pack_Performance Painel 3 4" xfId="17852" xr:uid="{A43FDC5E-236B-418C-82AA-3234CD15A06B}"/>
    <cellStyle name="_Column3_Alea x mkt pack_Performance Painel 3 4 2" xfId="36357" xr:uid="{AE955507-8F19-449C-BC44-97B085A92F1D}"/>
    <cellStyle name="_Column3_Alea x mkt pack_Performance Painel 3 5" xfId="21153" xr:uid="{370F7F83-92DD-4DAE-9E8B-89EFB8964084}"/>
    <cellStyle name="_Column3_Alea x mkt pack_Performance Painel 3 5 2" xfId="39658" xr:uid="{2B9D260B-254B-4663-9FD3-96DABBF0CF20}"/>
    <cellStyle name="_Column3_Alea x mkt pack_Performance Painel 3 6" xfId="24361" xr:uid="{2C92D1CE-77C2-4D8D-A727-FD06A2B73A34}"/>
    <cellStyle name="_Column3_Alea x mkt pack_Performance Painel 3 7" xfId="43143" xr:uid="{46E199B7-1B77-4E42-8E75-47BE778EE984}"/>
    <cellStyle name="_Column3_Alea x mkt pack_Performance Painel 4" xfId="8112" xr:uid="{8A07C94E-894E-4BF6-BABA-0C640532550B}"/>
    <cellStyle name="_Column3_Alea x mkt pack_Performance Painel 4 2" xfId="13443" xr:uid="{FB223A26-556F-444B-A739-D1E02EDD444D}"/>
    <cellStyle name="_Column3_Alea x mkt pack_Performance Painel 4 2 2" xfId="31948" xr:uid="{35D91D95-F8A1-4F86-9B87-601BFE07EC47}"/>
    <cellStyle name="_Column3_Alea x mkt pack_Performance Painel 4 3" xfId="16826" xr:uid="{E9F2129D-D0BB-4517-9F06-28599174F9FC}"/>
    <cellStyle name="_Column3_Alea x mkt pack_Performance Painel 4 3 2" xfId="35331" xr:uid="{FDB89817-F3B5-47F6-8851-CA7136E3322E}"/>
    <cellStyle name="_Column3_Alea x mkt pack_Performance Painel 4 4" xfId="20202" xr:uid="{A0DD2147-A949-4697-956C-ACF40B03B92A}"/>
    <cellStyle name="_Column3_Alea x mkt pack_Performance Painel 4 4 2" xfId="38707" xr:uid="{CBE53654-FC14-45D4-8CE4-F10E67C50C20}"/>
    <cellStyle name="_Column3_Alea x mkt pack_Performance Painel 4 5" xfId="23394" xr:uid="{7D787911-3006-4914-96A5-EE7864A32305}"/>
    <cellStyle name="_Column3_Alea x mkt pack_Performance Painel 4 5 2" xfId="41899" xr:uid="{33C67AD9-9B0B-4432-9607-759CDF1FBEDB}"/>
    <cellStyle name="_Column3_Alea x mkt pack_Performance Painel 4 6" xfId="26635" xr:uid="{84B3D834-4B3A-466F-BF91-F13E6371126B}"/>
    <cellStyle name="_Column3_Alea x mkt pack_Performance Painel 4 7" xfId="45482" xr:uid="{05194533-CBC8-4E30-9656-6FC7256FA5B7}"/>
    <cellStyle name="_Column3_Alea x mkt pack_Performance Painel 5" xfId="13687" xr:uid="{2CD827C7-98F5-4526-B446-3CF2EA80ED84}"/>
    <cellStyle name="_Column3_Alea x mkt pack_Performance Painel 5 2" xfId="32192" xr:uid="{78D9E806-12D2-44E7-A9B9-34010B4EA1AD}"/>
    <cellStyle name="_Column3_Alea x mkt pack_Performance Painel 6" xfId="10100" xr:uid="{5722FD1D-CEF5-4274-B110-A61D2E5E9B31}"/>
    <cellStyle name="_Column3_Alea x mkt pack_Performance Painel 6 2" xfId="28618" xr:uid="{3F654B4B-CDBC-4514-8AF3-01F3F3B26731}"/>
    <cellStyle name="_Column3_Alea x sales pack" xfId="707" xr:uid="{F15CB497-0DF4-4DCB-84D4-817293BC4F08}"/>
    <cellStyle name="_Column3_Alea x sales pack 2" xfId="5439" xr:uid="{FC7251F3-2273-4973-82EE-C1D6B9F4AEC6}"/>
    <cellStyle name="_Column3_Alea x sales pack 2 2" xfId="10784" xr:uid="{9C5E4783-82C8-4DEA-82C6-14A3B2B6D1C9}"/>
    <cellStyle name="_Column3_Alea x sales pack 2 2 2" xfId="29301" xr:uid="{DD38D1C2-9095-437D-8CB7-E736219A3996}"/>
    <cellStyle name="_Column3_Alea x sales pack 2 3" xfId="14154" xr:uid="{2F2AF8AC-BB77-46B3-9451-2C6D3ACD0460}"/>
    <cellStyle name="_Column3_Alea x sales pack 2 3 2" xfId="32659" xr:uid="{456B7F80-627F-49B0-9972-F4CEB76D989C}"/>
    <cellStyle name="_Column3_Alea x sales pack 2 4" xfId="17562" xr:uid="{46767233-2D89-4D3F-BCB7-5AE5A9DBD9D7}"/>
    <cellStyle name="_Column3_Alea x sales pack 2 4 2" xfId="36067" xr:uid="{3DC7496C-9BA7-40AB-A903-770097FAC064}"/>
    <cellStyle name="_Column3_Alea x sales pack 2 5" xfId="20863" xr:uid="{AFA81F60-35E9-46C3-9279-7F19F2C2B3B3}"/>
    <cellStyle name="_Column3_Alea x sales pack 2 5 2" xfId="39368" xr:uid="{6AFB8E63-DD8D-4E2F-9E3D-AE6CA12635B1}"/>
    <cellStyle name="_Column3_Alea x sales pack 2 6" xfId="24082" xr:uid="{29DB749C-0FC0-459B-AD39-1429C20CC4A4}"/>
    <cellStyle name="_Column3_Alea x sales pack 2 7" xfId="42864" xr:uid="{3A76D9C4-E41D-4FEC-9E11-A45EBBE6C0EB}"/>
    <cellStyle name="_Column3_Alea x sales pack 3" xfId="6290" xr:uid="{A3B07C34-829A-42BD-91E5-C8CA3E8895D6}"/>
    <cellStyle name="_Column3_Alea x sales pack 3 2" xfId="11627" xr:uid="{8B7A5AC3-825A-40E1-A6F0-8B244F50DDAB}"/>
    <cellStyle name="_Column3_Alea x sales pack 3 2 2" xfId="30133" xr:uid="{F5296449-E217-4341-B81A-EEE18B8478F2}"/>
    <cellStyle name="_Column3_Alea x sales pack 3 3" xfId="15005" xr:uid="{0D8EC905-5CA1-481F-8D6F-9B380EC93419}"/>
    <cellStyle name="_Column3_Alea x sales pack 3 3 2" xfId="33510" xr:uid="{69DAA3D8-D8E3-4D21-9B4B-6E55E8D740B6}"/>
    <cellStyle name="_Column3_Alea x sales pack 3 4" xfId="18394" xr:uid="{B8B368EB-9003-4353-B14E-9487D19B0886}"/>
    <cellStyle name="_Column3_Alea x sales pack 3 4 2" xfId="36899" xr:uid="{DF310103-FA22-4D71-A61E-4DC7777598BE}"/>
    <cellStyle name="_Column3_Alea x sales pack 3 5" xfId="21637" xr:uid="{3738A029-56D4-481D-A591-1C067EB29AF4}"/>
    <cellStyle name="_Column3_Alea x sales pack 3 5 2" xfId="40142" xr:uid="{01FE4E44-0B92-4BB8-8113-4F9822126AFF}"/>
    <cellStyle name="_Column3_Alea x sales pack 3 6" xfId="24864" xr:uid="{E41741A2-73CE-443D-BC98-27887BC77625}"/>
    <cellStyle name="_Column3_Alea x sales pack 3 7" xfId="43676" xr:uid="{9A354147-9653-489F-AC12-1A226365DF44}"/>
    <cellStyle name="_Column3_Alea x sales pack 4" xfId="7876" xr:uid="{1D2A2B0E-C321-4F8F-9AA7-87D70A53721B}"/>
    <cellStyle name="_Column3_Alea x sales pack 4 2" xfId="13207" xr:uid="{9C2A87EF-6A20-4FCD-B8A6-ED11C6BC97FD}"/>
    <cellStyle name="_Column3_Alea x sales pack 4 2 2" xfId="31712" xr:uid="{D9537529-AC62-4DA3-A139-94622631287C}"/>
    <cellStyle name="_Column3_Alea x sales pack 4 3" xfId="16590" xr:uid="{B81137CE-FC94-4D70-8034-F2CA5F238A4E}"/>
    <cellStyle name="_Column3_Alea x sales pack 4 3 2" xfId="35095" xr:uid="{AF4ADAC0-3A8B-4722-8464-3F3197DBAFE8}"/>
    <cellStyle name="_Column3_Alea x sales pack 4 4" xfId="19966" xr:uid="{24222145-774D-40DC-8B07-EBDCD89CB889}"/>
    <cellStyle name="_Column3_Alea x sales pack 4 4 2" xfId="38471" xr:uid="{17540C9A-58D3-4457-952D-CFF04F53E4B0}"/>
    <cellStyle name="_Column3_Alea x sales pack 4 5" xfId="23164" xr:uid="{06F17CAE-AA4E-4615-8394-9789BFF1E11B}"/>
    <cellStyle name="_Column3_Alea x sales pack 4 5 2" xfId="41669" xr:uid="{53791E9A-56F7-4AE3-8FC8-C944927ED9C7}"/>
    <cellStyle name="_Column3_Alea x sales pack 4 6" xfId="26405" xr:uid="{FD6A3534-B1DB-4018-9C73-C66A1A5EAD45}"/>
    <cellStyle name="_Column3_Alea x sales pack 4 7" xfId="45246" xr:uid="{CD5AE058-FBE8-4B40-95F4-99BB58234AB4}"/>
    <cellStyle name="_Column3_Alea x sales pack 5" xfId="7871" xr:uid="{9BA47365-3EA0-436E-A0B5-193D8268E835}"/>
    <cellStyle name="_Column3_Alea x sales pack 5 2" xfId="13202" xr:uid="{871CC366-87D5-4857-B646-77372B5E99C4}"/>
    <cellStyle name="_Column3_Alea x sales pack 5 2 2" xfId="31707" xr:uid="{ECD20B23-CF9B-4522-B555-C0116FF94388}"/>
    <cellStyle name="_Column3_Alea x sales pack 5 3" xfId="16585" xr:uid="{5C783F5B-13F1-4AB3-9EDC-4C3FED7E25F5}"/>
    <cellStyle name="_Column3_Alea x sales pack 5 3 2" xfId="35090" xr:uid="{795AD171-0FBB-431F-A266-A4E9D9AE06AB}"/>
    <cellStyle name="_Column3_Alea x sales pack 5 4" xfId="19961" xr:uid="{3EF5CEB7-00D3-4C48-AF6A-D26D52FA0FF3}"/>
    <cellStyle name="_Column3_Alea x sales pack 5 4 2" xfId="38466" xr:uid="{1F49301F-7091-4860-AD37-1FC67D096923}"/>
    <cellStyle name="_Column3_Alea x sales pack 5 5" xfId="23159" xr:uid="{1C912DFC-6E93-4FF8-A343-A02C1C9C034D}"/>
    <cellStyle name="_Column3_Alea x sales pack 5 5 2" xfId="41664" xr:uid="{D800BD2F-7777-4401-A6E8-1B5F4A777F07}"/>
    <cellStyle name="_Column3_Alea x sales pack 5 6" xfId="26400" xr:uid="{D58C24B7-BFA1-4147-B41D-CA6DA9FD02CC}"/>
    <cellStyle name="_Column3_Alea x sales pack 5 7" xfId="45241" xr:uid="{CA07158C-F6F5-47F7-A8E5-80705490A82C}"/>
    <cellStyle name="_Column3_Alea x sales pack_1" xfId="3652" xr:uid="{B370FC51-220B-421D-B162-3146DA59E525}"/>
    <cellStyle name="_Column3_Alea x sales pack_1 2" xfId="6921" xr:uid="{8C2C4395-2653-4142-83B0-C51F481E8750}"/>
    <cellStyle name="_Column3_Alea x sales pack_1 2 2" xfId="12255" xr:uid="{BEF414D6-00CD-4D59-981B-0CED1BD72889}"/>
    <cellStyle name="_Column3_Alea x sales pack_1 2 2 2" xfId="30760" xr:uid="{E36E1D49-8ECA-43D2-93C6-BBCEC2CCE343}"/>
    <cellStyle name="_Column3_Alea x sales pack_1 2 3" xfId="15636" xr:uid="{0DCFA326-077B-4DC2-935E-DE914CE4BA55}"/>
    <cellStyle name="_Column3_Alea x sales pack_1 2 3 2" xfId="34141" xr:uid="{4632B22C-787A-48CA-9835-5A67E21085E2}"/>
    <cellStyle name="_Column3_Alea x sales pack_1 2 4" xfId="19018" xr:uid="{B2156F71-8836-4C53-AEE3-8965A9B28F1D}"/>
    <cellStyle name="_Column3_Alea x sales pack_1 2 4 2" xfId="37523" xr:uid="{DD1D2A20-FECA-424F-9FC6-5F809551DAE8}"/>
    <cellStyle name="_Column3_Alea x sales pack_1 2 5" xfId="22255" xr:uid="{FC019020-D102-4271-B4A4-607BF258B6A9}"/>
    <cellStyle name="_Column3_Alea x sales pack_1 2 5 2" xfId="40760" xr:uid="{FF0737E0-FB6D-4D4F-BFCF-9079592148FB}"/>
    <cellStyle name="_Column3_Alea x sales pack_1 2 6" xfId="25488" xr:uid="{8E40FD3E-4DDE-45B5-BBD9-6B3B5E93CC4F}"/>
    <cellStyle name="_Column3_Alea x sales pack_1 2 7" xfId="44298" xr:uid="{8997A420-D4E7-40EF-9D51-030AB1420694}"/>
    <cellStyle name="_Column3_Alea x sales pack_1 3" xfId="5562" xr:uid="{73764640-F523-4203-9F03-E1DE1C8CA958}"/>
    <cellStyle name="_Column3_Alea x sales pack_1 3 2" xfId="10907" xr:uid="{CAD5B217-3E86-4D9B-A0F1-88901EE001AE}"/>
    <cellStyle name="_Column3_Alea x sales pack_1 3 2 2" xfId="29419" xr:uid="{DDC51FC4-9893-41CF-8D01-8CF6C29625E2}"/>
    <cellStyle name="_Column3_Alea x sales pack_1 3 3" xfId="14277" xr:uid="{54B54736-9653-4C3F-8668-CA6D53DC1410}"/>
    <cellStyle name="_Column3_Alea x sales pack_1 3 3 2" xfId="32782" xr:uid="{BF7598BE-B0FE-4E06-9EFA-62B581127DE2}"/>
    <cellStyle name="_Column3_Alea x sales pack_1 3 4" xfId="17685" xr:uid="{55E65174-E2AB-4550-BA0D-DEF7FD111F6E}"/>
    <cellStyle name="_Column3_Alea x sales pack_1 3 4 2" xfId="36190" xr:uid="{E1FDC8E4-03B0-4209-A90B-FA985BE8908B}"/>
    <cellStyle name="_Column3_Alea x sales pack_1 3 5" xfId="20986" xr:uid="{607AD58F-9E11-403A-B615-EB627C4A488D}"/>
    <cellStyle name="_Column3_Alea x sales pack_1 3 5 2" xfId="39491" xr:uid="{5C0B3AEC-67B9-4552-B3F9-BB0AF7C2BAE5}"/>
    <cellStyle name="_Column3_Alea x sales pack_1 3 6" xfId="24200" xr:uid="{B5326145-07EB-49D9-9163-CFF2DF4947E5}"/>
    <cellStyle name="_Column3_Alea x sales pack_1 3 7" xfId="42982" xr:uid="{F05B9C19-95A2-49F1-B93D-D37E877BF163}"/>
    <cellStyle name="_Column3_Alea x sales pack_1 4" xfId="6204" xr:uid="{431D67FD-3C53-435C-ADBA-72B00D3389E0}"/>
    <cellStyle name="_Column3_Alea x sales pack_1 4 2" xfId="11541" xr:uid="{31A9156D-0913-471C-AC76-00CF9F10D510}"/>
    <cellStyle name="_Column3_Alea x sales pack_1 4 2 2" xfId="30047" xr:uid="{14FB38E8-E721-4C4A-928D-F6DA58F18B90}"/>
    <cellStyle name="_Column3_Alea x sales pack_1 4 3" xfId="14919" xr:uid="{6ED77D4D-C313-4EF0-A411-8EFA29BAA22B}"/>
    <cellStyle name="_Column3_Alea x sales pack_1 4 3 2" xfId="33424" xr:uid="{E410C4E0-2200-414B-B2CF-BAEC6D817EDA}"/>
    <cellStyle name="_Column3_Alea x sales pack_1 4 4" xfId="18309" xr:uid="{594A6BC8-995F-4F14-BC49-B70C0044D36D}"/>
    <cellStyle name="_Column3_Alea x sales pack_1 4 4 2" xfId="36814" xr:uid="{4CBDCA30-1824-4ECC-96FC-34B50108DA9C}"/>
    <cellStyle name="_Column3_Alea x sales pack_1 4 5" xfId="21554" xr:uid="{C955D89A-D27A-4538-8FC4-BE3EC96E4C04}"/>
    <cellStyle name="_Column3_Alea x sales pack_1 4 5 2" xfId="40059" xr:uid="{CA4C6FBE-7A37-49BD-B171-A2EC1E537B98}"/>
    <cellStyle name="_Column3_Alea x sales pack_1 4 6" xfId="24780" xr:uid="{BCC5B702-9986-45D1-B6C0-92AA83E291CB}"/>
    <cellStyle name="_Column3_Alea x sales pack_1 4 7" xfId="43594" xr:uid="{4C35D8EE-0581-4530-A7EC-065D0BAA034B}"/>
    <cellStyle name="_Column3_Alea x sales pack_1 5" xfId="8689" xr:uid="{4CFCC783-DADF-4ECE-8CDE-8E2BE2161099}"/>
    <cellStyle name="_Column3_Alea x sales pack_1 5 2" xfId="27208" xr:uid="{BB4E16A2-4388-4E94-8F92-6A288001E632}"/>
    <cellStyle name="_Column3_Alea x sales pack_1 6" xfId="8790" xr:uid="{127E5816-582E-471A-890B-11CDC9637C60}"/>
    <cellStyle name="_Column3_Alea x sales pack_1 6 2" xfId="27309" xr:uid="{FD3033BF-10FA-4C3F-8D5F-CCFA47540B64}"/>
    <cellStyle name="_Column3_Alea x sales pack_10-11" xfId="3653" xr:uid="{57506DF4-2FB0-4793-8B0A-5A75606C38E9}"/>
    <cellStyle name="_Column3_Alea x sales pack_10-11 2" xfId="6922" xr:uid="{06F2752E-F23A-4D7B-9462-3AA39EEE35CA}"/>
    <cellStyle name="_Column3_Alea x sales pack_10-11 2 2" xfId="12256" xr:uid="{9F6BE1AB-CEFE-4A1C-BAB9-3062303DB4D1}"/>
    <cellStyle name="_Column3_Alea x sales pack_10-11 2 2 2" xfId="30761" xr:uid="{8B18FDFA-BF2E-4B4D-B8EC-C902F15EDC28}"/>
    <cellStyle name="_Column3_Alea x sales pack_10-11 2 3" xfId="15637" xr:uid="{FDAB21C4-AE55-44E4-A3F0-5DE28BA54D8A}"/>
    <cellStyle name="_Column3_Alea x sales pack_10-11 2 3 2" xfId="34142" xr:uid="{3A704510-3579-4640-9985-865710A2340F}"/>
    <cellStyle name="_Column3_Alea x sales pack_10-11 2 4" xfId="19019" xr:uid="{6038B5E6-89AA-4732-907A-5EC2D15B7C07}"/>
    <cellStyle name="_Column3_Alea x sales pack_10-11 2 4 2" xfId="37524" xr:uid="{B9965593-735D-4D86-8D2E-8285F0121E10}"/>
    <cellStyle name="_Column3_Alea x sales pack_10-11 2 5" xfId="22256" xr:uid="{116A82D6-5B36-490B-9078-B43D10D4F12B}"/>
    <cellStyle name="_Column3_Alea x sales pack_10-11 2 5 2" xfId="40761" xr:uid="{21FC8A57-5644-4364-9F7F-1967F6F2DE16}"/>
    <cellStyle name="_Column3_Alea x sales pack_10-11 2 6" xfId="25489" xr:uid="{F9C1EE5B-756B-4BE2-94CE-919231099CF6}"/>
    <cellStyle name="_Column3_Alea x sales pack_10-11 2 7" xfId="44299" xr:uid="{B7CC350F-BC17-4455-A202-0D5CBAE9501C}"/>
    <cellStyle name="_Column3_Alea x sales pack_10-11 3" xfId="5560" xr:uid="{39E61208-1F81-4B7B-94E8-021F68B0B604}"/>
    <cellStyle name="_Column3_Alea x sales pack_10-11 3 2" xfId="10905" xr:uid="{8D7E42D2-0A1F-4D55-8F57-04C3DE69D6B9}"/>
    <cellStyle name="_Column3_Alea x sales pack_10-11 3 2 2" xfId="29418" xr:uid="{121BAF4C-2939-47C5-9F4F-DB7A38997FCA}"/>
    <cellStyle name="_Column3_Alea x sales pack_10-11 3 3" xfId="14275" xr:uid="{0EE03EA1-CA06-4143-9ADB-34D2C6E48B7C}"/>
    <cellStyle name="_Column3_Alea x sales pack_10-11 3 3 2" xfId="32780" xr:uid="{010F122D-7B77-4D0F-8085-AAA26B0CF778}"/>
    <cellStyle name="_Column3_Alea x sales pack_10-11 3 4" xfId="17683" xr:uid="{23F40504-1A00-43F2-83FF-2FE1425E157A}"/>
    <cellStyle name="_Column3_Alea x sales pack_10-11 3 4 2" xfId="36188" xr:uid="{88ACB04F-DCAE-4485-8D56-34A82D750A58}"/>
    <cellStyle name="_Column3_Alea x sales pack_10-11 3 5" xfId="20984" xr:uid="{42C46CC3-9D53-47A5-82FF-991A04AC225C}"/>
    <cellStyle name="_Column3_Alea x sales pack_10-11 3 5 2" xfId="39489" xr:uid="{B83FB836-754D-4FE7-A3B4-66E2D666ED7A}"/>
    <cellStyle name="_Column3_Alea x sales pack_10-11 3 6" xfId="24199" xr:uid="{3CFF0971-D05A-416F-9117-A8FFB4502F08}"/>
    <cellStyle name="_Column3_Alea x sales pack_10-11 3 7" xfId="42981" xr:uid="{10F3DB06-FAE0-4BEB-AE90-0AD320D00C7D}"/>
    <cellStyle name="_Column3_Alea x sales pack_10-11 4" xfId="6203" xr:uid="{F58F6B66-0D42-4D64-882E-C24E67910BBB}"/>
    <cellStyle name="_Column3_Alea x sales pack_10-11 4 2" xfId="11540" xr:uid="{37938871-B4A4-4CB6-AEF7-7375271C882E}"/>
    <cellStyle name="_Column3_Alea x sales pack_10-11 4 2 2" xfId="30046" xr:uid="{F20818CB-67A0-4948-BC3D-8BFAA82C88C7}"/>
    <cellStyle name="_Column3_Alea x sales pack_10-11 4 3" xfId="14918" xr:uid="{3034AFBE-8877-49E2-8A05-F2B23F66AD67}"/>
    <cellStyle name="_Column3_Alea x sales pack_10-11 4 3 2" xfId="33423" xr:uid="{577A30B9-0AA7-4D07-AC14-F84C1D5E2763}"/>
    <cellStyle name="_Column3_Alea x sales pack_10-11 4 4" xfId="18308" xr:uid="{FCAE439E-A2C6-4E8B-A1D9-ABCEF878257C}"/>
    <cellStyle name="_Column3_Alea x sales pack_10-11 4 4 2" xfId="36813" xr:uid="{7C210E2B-1867-4D2A-B447-96DE98F1212D}"/>
    <cellStyle name="_Column3_Alea x sales pack_10-11 4 5" xfId="21553" xr:uid="{8DA162E9-CC8B-47BF-BBC1-DF231E11F908}"/>
    <cellStyle name="_Column3_Alea x sales pack_10-11 4 5 2" xfId="40058" xr:uid="{043D0A69-D2D4-4F45-A269-EF7EFEF75D39}"/>
    <cellStyle name="_Column3_Alea x sales pack_10-11 4 6" xfId="24779" xr:uid="{215CBC02-1F78-4D2E-8AE5-0F6746DB0BB8}"/>
    <cellStyle name="_Column3_Alea x sales pack_10-11 4 7" xfId="43593" xr:uid="{DAD1E915-86A2-4E5A-A732-32446CE1EF38}"/>
    <cellStyle name="_Column3_Alea x sales pack_10-11 5" xfId="9374" xr:uid="{9DA174CF-C10F-485C-9BFB-E73CEDA2694F}"/>
    <cellStyle name="_Column3_Alea x sales pack_10-11 5 2" xfId="27893" xr:uid="{721F5446-58C5-45A7-AA64-A416E2C81C2D}"/>
    <cellStyle name="_Column3_Alea x sales pack_10-11 6" xfId="8791" xr:uid="{EDD7CB35-7060-4ADF-BC76-9C2271500E2D}"/>
    <cellStyle name="_Column3_Alea x sales pack_10-11 6 2" xfId="27310" xr:uid="{D7AB849B-800B-4CBC-8B7B-C06A080F680E}"/>
    <cellStyle name="_Column3_Alea x sales pack_13" xfId="3654" xr:uid="{58FB263A-6756-46A0-80EB-1BEF66E59AA2}"/>
    <cellStyle name="_Column3_Alea x sales pack_13 2" xfId="6923" xr:uid="{697D7E03-AECD-4E4E-8A80-BA20AB910DA4}"/>
    <cellStyle name="_Column3_Alea x sales pack_13 2 2" xfId="12257" xr:uid="{0D1B2686-039D-4535-A7F0-F7620AD5722B}"/>
    <cellStyle name="_Column3_Alea x sales pack_13 2 2 2" xfId="30762" xr:uid="{7E63AA8E-26A5-48B5-A99F-FB29483648D8}"/>
    <cellStyle name="_Column3_Alea x sales pack_13 2 3" xfId="15638" xr:uid="{6698D27E-18E3-4C7F-ACA2-3BAB143303E2}"/>
    <cellStyle name="_Column3_Alea x sales pack_13 2 3 2" xfId="34143" xr:uid="{736E8CD1-19F3-4D2F-9513-3789FD6FC45C}"/>
    <cellStyle name="_Column3_Alea x sales pack_13 2 4" xfId="19020" xr:uid="{22438579-3416-446D-B393-8C81F8660503}"/>
    <cellStyle name="_Column3_Alea x sales pack_13 2 4 2" xfId="37525" xr:uid="{BD86C85C-F3A3-4733-860F-10D6E05D7A53}"/>
    <cellStyle name="_Column3_Alea x sales pack_13 2 5" xfId="22257" xr:uid="{F775C7B3-4A74-466E-8067-76C629F1411B}"/>
    <cellStyle name="_Column3_Alea x sales pack_13 2 5 2" xfId="40762" xr:uid="{A2BCC10A-747E-455C-95F4-AE122A6766B2}"/>
    <cellStyle name="_Column3_Alea x sales pack_13 2 6" xfId="25490" xr:uid="{8700C6DF-D8F0-4B85-BE02-E9EAD9FF6C12}"/>
    <cellStyle name="_Column3_Alea x sales pack_13 2 7" xfId="44300" xr:uid="{4826ACCD-3188-464C-8CA8-6712489661FC}"/>
    <cellStyle name="_Column3_Alea x sales pack_13 3" xfId="5558" xr:uid="{BBF7A648-3A8F-408C-B66E-7D655A68D3C7}"/>
    <cellStyle name="_Column3_Alea x sales pack_13 3 2" xfId="10903" xr:uid="{DAE30BCD-5BA5-4F05-AF52-DD0785158760}"/>
    <cellStyle name="_Column3_Alea x sales pack_13 3 2 2" xfId="29417" xr:uid="{C92DCF55-B3DC-4A13-9D60-B466A5BD9A94}"/>
    <cellStyle name="_Column3_Alea x sales pack_13 3 3" xfId="14273" xr:uid="{0F1CECD1-898D-4F11-849B-E30611B9266F}"/>
    <cellStyle name="_Column3_Alea x sales pack_13 3 3 2" xfId="32778" xr:uid="{20FD3DD1-FD33-4E12-BB57-DE649AAC064A}"/>
    <cellStyle name="_Column3_Alea x sales pack_13 3 4" xfId="17681" xr:uid="{9DDCA610-1352-4116-922F-08BBEC400E09}"/>
    <cellStyle name="_Column3_Alea x sales pack_13 3 4 2" xfId="36186" xr:uid="{61B0BEAA-3954-40EE-888E-1DCB2DCC2EFF}"/>
    <cellStyle name="_Column3_Alea x sales pack_13 3 5" xfId="20982" xr:uid="{1FBFFD6F-3D0E-4C19-B396-37CCF795CB23}"/>
    <cellStyle name="_Column3_Alea x sales pack_13 3 5 2" xfId="39487" xr:uid="{07F1E4B4-80AF-42A7-842F-81E988E46A86}"/>
    <cellStyle name="_Column3_Alea x sales pack_13 3 6" xfId="24198" xr:uid="{39604CCC-60AB-4CB6-A707-CB0205C5FE77}"/>
    <cellStyle name="_Column3_Alea x sales pack_13 3 7" xfId="42980" xr:uid="{C13B6FF2-A6AF-445A-AB11-E4E8C09B21C2}"/>
    <cellStyle name="_Column3_Alea x sales pack_13 4" xfId="6202" xr:uid="{21463F40-11AA-4109-AFF2-DA7B5BC6C7AA}"/>
    <cellStyle name="_Column3_Alea x sales pack_13 4 2" xfId="11539" xr:uid="{DC3D47AC-EC33-47D4-9646-1BFC76553587}"/>
    <cellStyle name="_Column3_Alea x sales pack_13 4 2 2" xfId="30045" xr:uid="{A129034D-98BF-46AF-A3F6-4794E610A764}"/>
    <cellStyle name="_Column3_Alea x sales pack_13 4 3" xfId="14917" xr:uid="{C458EAC0-5EB3-4A82-9BB1-22376B60D964}"/>
    <cellStyle name="_Column3_Alea x sales pack_13 4 3 2" xfId="33422" xr:uid="{191F089A-D374-4E56-B1A1-5BA19EC2AE5B}"/>
    <cellStyle name="_Column3_Alea x sales pack_13 4 4" xfId="18307" xr:uid="{F7136FED-71C0-45F3-8898-4485E5DBC624}"/>
    <cellStyle name="_Column3_Alea x sales pack_13 4 4 2" xfId="36812" xr:uid="{39217B3C-5291-4005-A0F0-D33A8EF7D9F8}"/>
    <cellStyle name="_Column3_Alea x sales pack_13 4 5" xfId="21552" xr:uid="{D7720AC8-5B8A-49D5-A212-9CF861462977}"/>
    <cellStyle name="_Column3_Alea x sales pack_13 4 5 2" xfId="40057" xr:uid="{4909BD87-D9F3-4DDE-A91F-17BC4F9D018E}"/>
    <cellStyle name="_Column3_Alea x sales pack_13 4 6" xfId="24778" xr:uid="{064F60AE-F707-4F71-92ED-BA55A64A5F52}"/>
    <cellStyle name="_Column3_Alea x sales pack_13 4 7" xfId="43592" xr:uid="{75F23FBA-4E1F-4C64-8402-D4313061B266}"/>
    <cellStyle name="_Column3_Alea x sales pack_13 5" xfId="9806" xr:uid="{34E4D938-5315-4314-BEEF-EDEBD1BAE245}"/>
    <cellStyle name="_Column3_Alea x sales pack_13 5 2" xfId="28325" xr:uid="{D201E0AF-3A67-447C-AD3B-200507AFA5B7}"/>
    <cellStyle name="_Column3_Alea x sales pack_13 6" xfId="8792" xr:uid="{F5CFC92E-4796-4B59-926C-66958C566510}"/>
    <cellStyle name="_Column3_Alea x sales pack_13 6 2" xfId="27311" xr:uid="{EC9DCE93-D411-4BF5-B213-7C0D4A1D6E6E}"/>
    <cellStyle name="_Column3_Alea x sales pack_2" xfId="3655" xr:uid="{9727FF0B-E3D3-49E6-A844-F090A050AF8D}"/>
    <cellStyle name="_Column3_Alea x sales pack_2 2" xfId="6924" xr:uid="{1C4E049A-06E1-4264-8787-CC58DE99D66C}"/>
    <cellStyle name="_Column3_Alea x sales pack_2 2 2" xfId="12258" xr:uid="{BCCB1376-6884-4B5A-BBD6-F60988A5F0E6}"/>
    <cellStyle name="_Column3_Alea x sales pack_2 2 2 2" xfId="30763" xr:uid="{B2FAD6F5-2C30-40BB-86ED-6B8ADBAB3DDB}"/>
    <cellStyle name="_Column3_Alea x sales pack_2 2 3" xfId="15639" xr:uid="{32CCE776-AA85-4E12-AC15-30088CD4AB67}"/>
    <cellStyle name="_Column3_Alea x sales pack_2 2 3 2" xfId="34144" xr:uid="{2BE09535-E4EC-4679-9A3D-28274112E171}"/>
    <cellStyle name="_Column3_Alea x sales pack_2 2 4" xfId="19021" xr:uid="{EDCF2EF7-549D-46AB-BDC3-860F144FE376}"/>
    <cellStyle name="_Column3_Alea x sales pack_2 2 4 2" xfId="37526" xr:uid="{E571EE93-F5AC-4A62-8BE8-81A0CCC02E8A}"/>
    <cellStyle name="_Column3_Alea x sales pack_2 2 5" xfId="22258" xr:uid="{68D591EF-14F4-4776-AB45-D95909FA978A}"/>
    <cellStyle name="_Column3_Alea x sales pack_2 2 5 2" xfId="40763" xr:uid="{0405A0D7-3321-43A5-9B8E-0287E901EBBC}"/>
    <cellStyle name="_Column3_Alea x sales pack_2 2 6" xfId="25491" xr:uid="{98443230-AD5E-4E2D-904A-C12B756543D5}"/>
    <cellStyle name="_Column3_Alea x sales pack_2 2 7" xfId="44301" xr:uid="{0E49ED7B-EC48-43FD-8368-B88B3844ECB2}"/>
    <cellStyle name="_Column3_Alea x sales pack_2 3" xfId="5556" xr:uid="{621E5ACD-7560-4B31-B692-34B5C128C7E0}"/>
    <cellStyle name="_Column3_Alea x sales pack_2 3 2" xfId="10901" xr:uid="{D67916AA-CF95-4C01-A5E2-EC3163B77D6C}"/>
    <cellStyle name="_Column3_Alea x sales pack_2 3 2 2" xfId="29416" xr:uid="{DFE7CB2A-BA65-49F1-B24B-36480B9266BB}"/>
    <cellStyle name="_Column3_Alea x sales pack_2 3 3" xfId="14271" xr:uid="{6C842E91-1700-4F98-89D0-C8B0BFE8C4AC}"/>
    <cellStyle name="_Column3_Alea x sales pack_2 3 3 2" xfId="32776" xr:uid="{AD62C1D6-338A-4A64-A331-FE17302A72F9}"/>
    <cellStyle name="_Column3_Alea x sales pack_2 3 4" xfId="17679" xr:uid="{2A3210B3-FE2D-467C-9824-E5D3CD5A7F9D}"/>
    <cellStyle name="_Column3_Alea x sales pack_2 3 4 2" xfId="36184" xr:uid="{BBA19A4A-24E0-4FA5-B18F-6BCF334D0083}"/>
    <cellStyle name="_Column3_Alea x sales pack_2 3 5" xfId="20980" xr:uid="{6DD3F18F-857B-439B-9A51-D846153F93DC}"/>
    <cellStyle name="_Column3_Alea x sales pack_2 3 5 2" xfId="39485" xr:uid="{35CB9CFE-E380-4EF5-AD9C-EBE9EFAC9F92}"/>
    <cellStyle name="_Column3_Alea x sales pack_2 3 6" xfId="24197" xr:uid="{6A84406A-021E-40FB-8E39-6F76FB96D249}"/>
    <cellStyle name="_Column3_Alea x sales pack_2 3 7" xfId="42979" xr:uid="{C89153EA-CA05-442A-9FCF-C6125F5522EB}"/>
    <cellStyle name="_Column3_Alea x sales pack_2 4" xfId="6201" xr:uid="{0485DBC8-31CB-4368-9556-0CFA3A662454}"/>
    <cellStyle name="_Column3_Alea x sales pack_2 4 2" xfId="11538" xr:uid="{C7A949A6-500F-494F-B11C-31270503A750}"/>
    <cellStyle name="_Column3_Alea x sales pack_2 4 2 2" xfId="30044" xr:uid="{233932CF-8274-4825-B1B9-62EF5D7147F3}"/>
    <cellStyle name="_Column3_Alea x sales pack_2 4 3" xfId="14916" xr:uid="{B9C91905-A8D4-41E8-9B82-5BED256BA56E}"/>
    <cellStyle name="_Column3_Alea x sales pack_2 4 3 2" xfId="33421" xr:uid="{EA45DC76-41E1-451F-92FA-80F1FF5F4865}"/>
    <cellStyle name="_Column3_Alea x sales pack_2 4 4" xfId="18306" xr:uid="{B4C5F600-5D8A-4F88-B022-451445404F32}"/>
    <cellStyle name="_Column3_Alea x sales pack_2 4 4 2" xfId="36811" xr:uid="{8D9472D8-0814-492C-A58F-1FAB02A07927}"/>
    <cellStyle name="_Column3_Alea x sales pack_2 4 5" xfId="21551" xr:uid="{E0573767-752A-4241-8492-FF5040AD11A2}"/>
    <cellStyle name="_Column3_Alea x sales pack_2 4 5 2" xfId="40056" xr:uid="{8F5BAD92-F9E8-4F51-A095-B13FA98564FB}"/>
    <cellStyle name="_Column3_Alea x sales pack_2 4 6" xfId="24777" xr:uid="{B0CEB0D2-BA31-41DB-87E4-796FC4A5B12B}"/>
    <cellStyle name="_Column3_Alea x sales pack_2 4 7" xfId="43591" xr:uid="{CD9359E2-5146-4512-8B0E-DD5341112FF4}"/>
    <cellStyle name="_Column3_Alea x sales pack_2 5" xfId="9813" xr:uid="{66C419A3-B528-4228-80BD-7E993A271BE1}"/>
    <cellStyle name="_Column3_Alea x sales pack_2 5 2" xfId="28332" xr:uid="{C675EC7C-F138-4A78-BFA4-EEEF9465071C}"/>
    <cellStyle name="_Column3_Alea x sales pack_2 6" xfId="8793" xr:uid="{8F193AB3-7FDE-4452-B92B-F0CD10008A8E}"/>
    <cellStyle name="_Column3_Alea x sales pack_2 6 2" xfId="27312" xr:uid="{3C5E15F3-45A8-4F6E-8D22-E79F4749EE81}"/>
    <cellStyle name="_Column3_Alea x sales pack_3" xfId="3656" xr:uid="{5B880617-DA0B-406D-AF74-12A33585B2AD}"/>
    <cellStyle name="_Column3_Alea x sales pack_3 2" xfId="6925" xr:uid="{FD89D45B-8A3C-4B62-88B6-07179D757E86}"/>
    <cellStyle name="_Column3_Alea x sales pack_3 2 2" xfId="12259" xr:uid="{1323DBF4-38F3-41E9-A177-7FFB8D1FF5A3}"/>
    <cellStyle name="_Column3_Alea x sales pack_3 2 2 2" xfId="30764" xr:uid="{FF5219FB-AA8C-47B9-9B46-8F55CA38F0F2}"/>
    <cellStyle name="_Column3_Alea x sales pack_3 2 3" xfId="15640" xr:uid="{486660EF-14E0-42E7-B42B-5563B64A7E7E}"/>
    <cellStyle name="_Column3_Alea x sales pack_3 2 3 2" xfId="34145" xr:uid="{EADF55F0-50BE-4DC1-9D7C-B3C7F017954D}"/>
    <cellStyle name="_Column3_Alea x sales pack_3 2 4" xfId="19022" xr:uid="{F9CC3F97-B1E0-4DBF-A6B9-1DFFF0A7EC6E}"/>
    <cellStyle name="_Column3_Alea x sales pack_3 2 4 2" xfId="37527" xr:uid="{B2596EBC-68AA-43EE-A08E-C00EE36712DE}"/>
    <cellStyle name="_Column3_Alea x sales pack_3 2 5" xfId="22259" xr:uid="{AB61F681-815C-4E1A-A082-1F1ED1D27896}"/>
    <cellStyle name="_Column3_Alea x sales pack_3 2 5 2" xfId="40764" xr:uid="{5CF312FD-3FA4-41EF-8EDB-4ECD8C49C21D}"/>
    <cellStyle name="_Column3_Alea x sales pack_3 2 6" xfId="25492" xr:uid="{288034E4-738F-4925-AE5F-1EB1CFE7F708}"/>
    <cellStyle name="_Column3_Alea x sales pack_3 2 7" xfId="44302" xr:uid="{CEEE0F47-E299-4A04-BC9C-04309772E284}"/>
    <cellStyle name="_Column3_Alea x sales pack_3 3" xfId="5555" xr:uid="{68F40FB9-A6F0-454F-9203-A42DAF18FC50}"/>
    <cellStyle name="_Column3_Alea x sales pack_3 3 2" xfId="10900" xr:uid="{80343C34-57A2-4756-901D-93DB59FD9F29}"/>
    <cellStyle name="_Column3_Alea x sales pack_3 3 2 2" xfId="29415" xr:uid="{425164AF-891C-4C4F-A220-EE91C8A258A4}"/>
    <cellStyle name="_Column3_Alea x sales pack_3 3 3" xfId="14270" xr:uid="{335E8F3E-E961-4A61-BE40-D1188289A8D6}"/>
    <cellStyle name="_Column3_Alea x sales pack_3 3 3 2" xfId="32775" xr:uid="{5C24948F-D0FE-4C43-9F21-9027400F5461}"/>
    <cellStyle name="_Column3_Alea x sales pack_3 3 4" xfId="17678" xr:uid="{42973F6C-C61E-49D4-82FF-464C8C1DB766}"/>
    <cellStyle name="_Column3_Alea x sales pack_3 3 4 2" xfId="36183" xr:uid="{160B3BAD-BCBC-46A2-B386-A67BF3C86290}"/>
    <cellStyle name="_Column3_Alea x sales pack_3 3 5" xfId="20979" xr:uid="{37AA6E16-5442-4825-9C96-07BB61320356}"/>
    <cellStyle name="_Column3_Alea x sales pack_3 3 5 2" xfId="39484" xr:uid="{192D21DE-9F53-4622-A493-51655CFE2B84}"/>
    <cellStyle name="_Column3_Alea x sales pack_3 3 6" xfId="24196" xr:uid="{789E4126-AE2B-4E7F-8C37-2946A2BBB1DD}"/>
    <cellStyle name="_Column3_Alea x sales pack_3 3 7" xfId="42978" xr:uid="{2F3D53F3-E7D4-41AB-B3F7-395E12580E4E}"/>
    <cellStyle name="_Column3_Alea x sales pack_3 4" xfId="6200" xr:uid="{0FA05736-6D9D-47CD-B1C5-C13B8EB59956}"/>
    <cellStyle name="_Column3_Alea x sales pack_3 4 2" xfId="11537" xr:uid="{BCF71CDB-B51D-4B5E-9E4F-329C7CD1A695}"/>
    <cellStyle name="_Column3_Alea x sales pack_3 4 2 2" xfId="30043" xr:uid="{63F96B65-C5FE-4739-9111-9D619A3D683E}"/>
    <cellStyle name="_Column3_Alea x sales pack_3 4 3" xfId="14915" xr:uid="{4AAC12FA-4BC6-4E2C-9A21-02FEEDD54FE7}"/>
    <cellStyle name="_Column3_Alea x sales pack_3 4 3 2" xfId="33420" xr:uid="{0933EF8E-9963-437B-A788-9DF40ECFDF9D}"/>
    <cellStyle name="_Column3_Alea x sales pack_3 4 4" xfId="18305" xr:uid="{782C3ECF-148C-4405-A2CC-12B1C7001C90}"/>
    <cellStyle name="_Column3_Alea x sales pack_3 4 4 2" xfId="36810" xr:uid="{EA600760-9E73-450D-B438-DFBB52624CAF}"/>
    <cellStyle name="_Column3_Alea x sales pack_3 4 5" xfId="21550" xr:uid="{700EDF51-75D7-4904-A536-BF51517A4DC8}"/>
    <cellStyle name="_Column3_Alea x sales pack_3 4 5 2" xfId="40055" xr:uid="{FF746D74-C17E-4BC1-93CA-8990DD35AE27}"/>
    <cellStyle name="_Column3_Alea x sales pack_3 4 6" xfId="24776" xr:uid="{A84B539D-9FEC-43BA-905F-801F65092986}"/>
    <cellStyle name="_Column3_Alea x sales pack_3 4 7" xfId="43590" xr:uid="{D2CF40F4-22E5-43C8-B649-A80CE3E3851F}"/>
    <cellStyle name="_Column3_Alea x sales pack_3 5" xfId="9812" xr:uid="{E5B2B875-D8B4-4046-8F7E-8D51A3B59845}"/>
    <cellStyle name="_Column3_Alea x sales pack_3 5 2" xfId="28331" xr:uid="{8A916A58-2382-47EC-992C-3DEC0694C789}"/>
    <cellStyle name="_Column3_Alea x sales pack_3 6" xfId="8794" xr:uid="{263BC8D6-B498-4AC7-AC62-81D8C4655312}"/>
    <cellStyle name="_Column3_Alea x sales pack_3 6 2" xfId="27313" xr:uid="{9FBF7A3C-7B5C-415A-85D7-8AF8574A8D41}"/>
    <cellStyle name="_Column3_Alea x sales pack_7-9" xfId="3657" xr:uid="{B1AE431E-BB9E-4CAC-BB90-A558523BBEFB}"/>
    <cellStyle name="_Column3_Alea x sales pack_7-9 2" xfId="6926" xr:uid="{BB5F45C7-79E2-4EDA-9F5B-B6CDD32525F8}"/>
    <cellStyle name="_Column3_Alea x sales pack_7-9 2 2" xfId="12260" xr:uid="{4AE5A8EB-0E3F-4A08-BB8A-8FE9B06B0C55}"/>
    <cellStyle name="_Column3_Alea x sales pack_7-9 2 2 2" xfId="30765" xr:uid="{B1578384-C925-4E3F-963E-BA41C872CD6F}"/>
    <cellStyle name="_Column3_Alea x sales pack_7-9 2 3" xfId="15641" xr:uid="{D6B11CFA-E505-4901-97F7-5449798E3F38}"/>
    <cellStyle name="_Column3_Alea x sales pack_7-9 2 3 2" xfId="34146" xr:uid="{C02FCBD8-4CA7-416B-8F56-B228371DF136}"/>
    <cellStyle name="_Column3_Alea x sales pack_7-9 2 4" xfId="19023" xr:uid="{851B31A0-F53E-4D0A-AB15-52EC70BC6E8D}"/>
    <cellStyle name="_Column3_Alea x sales pack_7-9 2 4 2" xfId="37528" xr:uid="{C41FE971-FAE9-4445-8F37-5A75656B1D75}"/>
    <cellStyle name="_Column3_Alea x sales pack_7-9 2 5" xfId="22260" xr:uid="{140E1F9B-EC92-4588-BBD6-82039B85B619}"/>
    <cellStyle name="_Column3_Alea x sales pack_7-9 2 5 2" xfId="40765" xr:uid="{A2A663AE-9446-4038-B0C0-05FF677E8412}"/>
    <cellStyle name="_Column3_Alea x sales pack_7-9 2 6" xfId="25493" xr:uid="{DCEB804A-A446-4084-84B8-81719AC91303}"/>
    <cellStyle name="_Column3_Alea x sales pack_7-9 2 7" xfId="44303" xr:uid="{4530E67A-FDF0-4503-B663-58F39EE50DCB}"/>
    <cellStyle name="_Column3_Alea x sales pack_7-9 3" xfId="6463" xr:uid="{5B43CC8B-C1CE-4EDB-A56E-03285343416A}"/>
    <cellStyle name="_Column3_Alea x sales pack_7-9 3 2" xfId="11797" xr:uid="{AD609BA3-B2F9-4C44-93F7-3CD6987F5D5F}"/>
    <cellStyle name="_Column3_Alea x sales pack_7-9 3 2 2" xfId="30302" xr:uid="{1E6E1EDF-170C-43E0-BB48-427607405CA9}"/>
    <cellStyle name="_Column3_Alea x sales pack_7-9 3 3" xfId="15178" xr:uid="{273EDA1B-54B1-4F9D-B60A-BE19C2300880}"/>
    <cellStyle name="_Column3_Alea x sales pack_7-9 3 3 2" xfId="33683" xr:uid="{F816FCA9-3B2D-4840-9979-D516D125C3DB}"/>
    <cellStyle name="_Column3_Alea x sales pack_7-9 3 4" xfId="18560" xr:uid="{551CF89C-0942-47DB-A80E-1E4D6C41E531}"/>
    <cellStyle name="_Column3_Alea x sales pack_7-9 3 4 2" xfId="37065" xr:uid="{CF19B8F5-8296-481E-9988-F282F9F37A3E}"/>
    <cellStyle name="_Column3_Alea x sales pack_7-9 3 5" xfId="21797" xr:uid="{2951EBA4-6C8C-4373-B959-8DF42445B9DB}"/>
    <cellStyle name="_Column3_Alea x sales pack_7-9 3 5 2" xfId="40302" xr:uid="{62F0B68C-4C60-4DB7-9389-17E31C3B6262}"/>
    <cellStyle name="_Column3_Alea x sales pack_7-9 3 6" xfId="25030" xr:uid="{E3C2DAA2-C796-4192-B802-E26968B6826D}"/>
    <cellStyle name="_Column3_Alea x sales pack_7-9 3 7" xfId="43840" xr:uid="{27F71822-2322-464B-ABDE-9C7DBA7DDA60}"/>
    <cellStyle name="_Column3_Alea x sales pack_7-9 4" xfId="6199" xr:uid="{6B1BE0AA-917D-42ED-B0AA-E530B1F9D4FB}"/>
    <cellStyle name="_Column3_Alea x sales pack_7-9 4 2" xfId="11536" xr:uid="{BDD3D2BC-B68C-44E4-AAFE-5A757319F803}"/>
    <cellStyle name="_Column3_Alea x sales pack_7-9 4 2 2" xfId="30042" xr:uid="{B990B694-AC41-4887-B854-24413E30E254}"/>
    <cellStyle name="_Column3_Alea x sales pack_7-9 4 3" xfId="14914" xr:uid="{C2676D98-88C1-4821-A783-1AAA0230967C}"/>
    <cellStyle name="_Column3_Alea x sales pack_7-9 4 3 2" xfId="33419" xr:uid="{7B32C8A3-61F8-4D19-8C28-90C165DF5386}"/>
    <cellStyle name="_Column3_Alea x sales pack_7-9 4 4" xfId="18304" xr:uid="{42BD89F3-5DCB-4328-8F01-03E7A99C5319}"/>
    <cellStyle name="_Column3_Alea x sales pack_7-9 4 4 2" xfId="36809" xr:uid="{0DBD202B-7A4B-45F2-8F84-4788C0ECD5C6}"/>
    <cellStyle name="_Column3_Alea x sales pack_7-9 4 5" xfId="21549" xr:uid="{B1D88B72-F198-4E40-A9BA-C86896750923}"/>
    <cellStyle name="_Column3_Alea x sales pack_7-9 4 5 2" xfId="40054" xr:uid="{9C9BC05C-B599-468A-BE2B-37CC2C2475E1}"/>
    <cellStyle name="_Column3_Alea x sales pack_7-9 4 6" xfId="24775" xr:uid="{2EA63FC6-1AA1-4FD5-BD52-9047A49DA46E}"/>
    <cellStyle name="_Column3_Alea x sales pack_7-9 4 7" xfId="43589" xr:uid="{723F68D6-CF81-43AF-9E2A-A4888A8025B7}"/>
    <cellStyle name="_Column3_Alea x sales pack_7-9 5" xfId="9811" xr:uid="{32FEF0E0-081E-4A01-B5C6-3BA67E1A18FE}"/>
    <cellStyle name="_Column3_Alea x sales pack_7-9 5 2" xfId="28330" xr:uid="{8DD0C945-7513-4ABF-847A-7C2AB735BD11}"/>
    <cellStyle name="_Column3_Alea x sales pack_7-9 6" xfId="8795" xr:uid="{532C0295-4F62-423B-9047-B9BC40574C4C}"/>
    <cellStyle name="_Column3_Alea x sales pack_7-9 6 2" xfId="27314" xr:uid="{BA76B490-3532-414C-9518-760D4A9A6743}"/>
    <cellStyle name="_Column3_Alea x sales pack_Annexes EN_6 Zones" xfId="3658" xr:uid="{595A4FFF-355A-4908-B20B-74FB6B57A095}"/>
    <cellStyle name="_Column3_Alea x sales pack_Annexes EN_6 Zones 2" xfId="6927" xr:uid="{BED15EB5-7C4F-49BD-A9A0-5E1EFCAD3939}"/>
    <cellStyle name="_Column3_Alea x sales pack_Annexes EN_6 Zones 2 2" xfId="12261" xr:uid="{0F504A08-0276-41A9-8FB6-DB894912CAAB}"/>
    <cellStyle name="_Column3_Alea x sales pack_Annexes EN_6 Zones 2 2 2" xfId="30766" xr:uid="{E4EA95AD-74D6-4EB5-A4A5-EABDFCE2A0CC}"/>
    <cellStyle name="_Column3_Alea x sales pack_Annexes EN_6 Zones 2 3" xfId="15642" xr:uid="{A7D8D87A-DB54-47C4-A1D6-193AFFE99FAC}"/>
    <cellStyle name="_Column3_Alea x sales pack_Annexes EN_6 Zones 2 3 2" xfId="34147" xr:uid="{F9D3C995-88F5-4867-A971-EB30E2A853F7}"/>
    <cellStyle name="_Column3_Alea x sales pack_Annexes EN_6 Zones 2 4" xfId="19024" xr:uid="{3A48AC2A-E9C6-4338-B34E-AF96C5DE5147}"/>
    <cellStyle name="_Column3_Alea x sales pack_Annexes EN_6 Zones 2 4 2" xfId="37529" xr:uid="{AA0994DC-0575-4635-9EF0-DB34D67A77CA}"/>
    <cellStyle name="_Column3_Alea x sales pack_Annexes EN_6 Zones 2 5" xfId="22261" xr:uid="{A35BD05E-5A8F-4DA9-B290-02823410091D}"/>
    <cellStyle name="_Column3_Alea x sales pack_Annexes EN_6 Zones 2 5 2" xfId="40766" xr:uid="{02D1A5CD-2DA9-4DB6-853A-59882D77BB99}"/>
    <cellStyle name="_Column3_Alea x sales pack_Annexes EN_6 Zones 2 6" xfId="25494" xr:uid="{5D56A85A-B192-4F53-BE85-0D1DEC428E11}"/>
    <cellStyle name="_Column3_Alea x sales pack_Annexes EN_6 Zones 2 7" xfId="44304" xr:uid="{B28B4E11-6382-4BCC-B441-82FD95D084D5}"/>
    <cellStyle name="_Column3_Alea x sales pack_Annexes EN_6 Zones 3" xfId="5552" xr:uid="{3DB245F5-1BE1-40BF-BD3A-BD126725B284}"/>
    <cellStyle name="_Column3_Alea x sales pack_Annexes EN_6 Zones 3 2" xfId="10897" xr:uid="{CCBA40A7-318F-4930-B92B-8A1480955AE4}"/>
    <cellStyle name="_Column3_Alea x sales pack_Annexes EN_6 Zones 3 2 2" xfId="29414" xr:uid="{03957DC4-37E5-4C55-82C6-5B277E178030}"/>
    <cellStyle name="_Column3_Alea x sales pack_Annexes EN_6 Zones 3 3" xfId="14267" xr:uid="{E9C586ED-D0CF-4DCE-94A9-6FE82448EE95}"/>
    <cellStyle name="_Column3_Alea x sales pack_Annexes EN_6 Zones 3 3 2" xfId="32772" xr:uid="{676F009D-CCD7-4EFC-BAEF-BDBD3E9D6CBE}"/>
    <cellStyle name="_Column3_Alea x sales pack_Annexes EN_6 Zones 3 4" xfId="17675" xr:uid="{B8EF9137-E0A6-4D58-AE43-6DD317D69191}"/>
    <cellStyle name="_Column3_Alea x sales pack_Annexes EN_6 Zones 3 4 2" xfId="36180" xr:uid="{B2305800-220B-4CF4-8269-3C2BFC45C5A2}"/>
    <cellStyle name="_Column3_Alea x sales pack_Annexes EN_6 Zones 3 5" xfId="20976" xr:uid="{90F63C88-2D5E-4AE3-9BCB-9AB0913434CF}"/>
    <cellStyle name="_Column3_Alea x sales pack_Annexes EN_6 Zones 3 5 2" xfId="39481" xr:uid="{B61AAEFA-D98B-4F4A-AF77-5090F89B64F4}"/>
    <cellStyle name="_Column3_Alea x sales pack_Annexes EN_6 Zones 3 6" xfId="24195" xr:uid="{5E3AEE60-A657-4862-83FC-C4F64BDF1690}"/>
    <cellStyle name="_Column3_Alea x sales pack_Annexes EN_6 Zones 3 7" xfId="42977" xr:uid="{3A85BD6A-F572-484C-9DFC-C5580C163FCE}"/>
    <cellStyle name="_Column3_Alea x sales pack_Annexes EN_6 Zones 4" xfId="6198" xr:uid="{09758B95-99E7-4E46-8040-C00863E501F1}"/>
    <cellStyle name="_Column3_Alea x sales pack_Annexes EN_6 Zones 4 2" xfId="11535" xr:uid="{D0FA2F11-02F7-455E-9F93-E0D9529C6475}"/>
    <cellStyle name="_Column3_Alea x sales pack_Annexes EN_6 Zones 4 2 2" xfId="30041" xr:uid="{E8551BF7-02FA-4299-AB9E-B98B3DB0E539}"/>
    <cellStyle name="_Column3_Alea x sales pack_Annexes EN_6 Zones 4 3" xfId="14913" xr:uid="{A378FFE7-7AFA-46BB-B8C0-C303FD23A04A}"/>
    <cellStyle name="_Column3_Alea x sales pack_Annexes EN_6 Zones 4 3 2" xfId="33418" xr:uid="{ED5D52F0-FFAA-4BFF-A5AF-4CA74BFB31F9}"/>
    <cellStyle name="_Column3_Alea x sales pack_Annexes EN_6 Zones 4 4" xfId="18303" xr:uid="{221AE3D0-1AA7-47CC-910C-63DB35AF56EA}"/>
    <cellStyle name="_Column3_Alea x sales pack_Annexes EN_6 Zones 4 4 2" xfId="36808" xr:uid="{EFCEB87E-89B4-462C-AE25-C0E77BA432B8}"/>
    <cellStyle name="_Column3_Alea x sales pack_Annexes EN_6 Zones 4 5" xfId="21548" xr:uid="{3E3D4532-BD2D-453A-BC6A-5FA0F59B1E4B}"/>
    <cellStyle name="_Column3_Alea x sales pack_Annexes EN_6 Zones 4 5 2" xfId="40053" xr:uid="{700689F0-B7D4-4920-B115-A38ACA32D713}"/>
    <cellStyle name="_Column3_Alea x sales pack_Annexes EN_6 Zones 4 6" xfId="24774" xr:uid="{09192B67-9FB4-4420-BAE6-ABFDB6A27CEF}"/>
    <cellStyle name="_Column3_Alea x sales pack_Annexes EN_6 Zones 4 7" xfId="43588" xr:uid="{5A0F9AC5-A640-42AD-8F89-63D57429BE9C}"/>
    <cellStyle name="_Column3_Alea x sales pack_Annexes EN_6 Zones 5" xfId="9810" xr:uid="{8949168B-575B-4E71-A316-78E1BCB5D9FE}"/>
    <cellStyle name="_Column3_Alea x sales pack_Annexes EN_6 Zones 5 2" xfId="28329" xr:uid="{C7105DCF-4C39-4E20-BD3C-0ED919B857A5}"/>
    <cellStyle name="_Column3_Alea x sales pack_Annexes EN_6 Zones 6" xfId="8796" xr:uid="{C23A6312-A274-4FB1-9BC9-5BCB1AB17846}"/>
    <cellStyle name="_Column3_Alea x sales pack_Annexes EN_6 Zones 6 2" xfId="27315" xr:uid="{C7FE0A78-1969-4593-979B-47E7C4A98AC4}"/>
    <cellStyle name="_Column3_Alea x sales pack_EPS" xfId="3651" xr:uid="{AD3DC047-29BD-4713-A0EE-DB013A42BB34}"/>
    <cellStyle name="_Column3_Alea x sales pack_EPS 2" xfId="6920" xr:uid="{317CADC0-BCE6-4FBA-A8FC-F95E4D8157DD}"/>
    <cellStyle name="_Column3_Alea x sales pack_EPS 2 2" xfId="12254" xr:uid="{D24EE81F-B68E-406C-9359-6D790575B744}"/>
    <cellStyle name="_Column3_Alea x sales pack_EPS 2 2 2" xfId="30759" xr:uid="{4CBE8AA3-F676-40BB-AD5D-27B8977D0D77}"/>
    <cellStyle name="_Column3_Alea x sales pack_EPS 2 3" xfId="15635" xr:uid="{FDBBE215-4992-4584-AF7B-809A3FCE8B37}"/>
    <cellStyle name="_Column3_Alea x sales pack_EPS 2 3 2" xfId="34140" xr:uid="{80BD45A8-6DDF-4156-90A6-0DFB5F250482}"/>
    <cellStyle name="_Column3_Alea x sales pack_EPS 2 4" xfId="19017" xr:uid="{0A1FEF31-C482-47BF-8108-F7B722BF23E8}"/>
    <cellStyle name="_Column3_Alea x sales pack_EPS 2 4 2" xfId="37522" xr:uid="{3DD86D3D-9AF0-49EB-91F5-8545EE1BFE09}"/>
    <cellStyle name="_Column3_Alea x sales pack_EPS 2 5" xfId="22254" xr:uid="{EE9C41A7-F5A1-43D7-A140-C4EE1FF17A95}"/>
    <cellStyle name="_Column3_Alea x sales pack_EPS 2 5 2" xfId="40759" xr:uid="{B5D834F2-2C03-4CA7-8682-F75DBEC3B04F}"/>
    <cellStyle name="_Column3_Alea x sales pack_EPS 2 6" xfId="25487" xr:uid="{94CDC18B-1860-48FF-9B9A-FAA9FBD4AFDC}"/>
    <cellStyle name="_Column3_Alea x sales pack_EPS 2 7" xfId="44297" xr:uid="{5627132B-60F2-4C2E-936E-1761DDDC7B21}"/>
    <cellStyle name="_Column3_Alea x sales pack_EPS 3" xfId="5564" xr:uid="{4E83A8E5-4E86-4E75-87B2-70042E7E7E82}"/>
    <cellStyle name="_Column3_Alea x sales pack_EPS 3 2" xfId="10909" xr:uid="{81ECFBC6-62EB-4775-B2CF-95330A39C30C}"/>
    <cellStyle name="_Column3_Alea x sales pack_EPS 3 2 2" xfId="29420" xr:uid="{FCEE0B0C-7A3B-485E-8F70-2D92DDFAF116}"/>
    <cellStyle name="_Column3_Alea x sales pack_EPS 3 3" xfId="14279" xr:uid="{F0BF045E-D3F7-446D-A92C-428854196D24}"/>
    <cellStyle name="_Column3_Alea x sales pack_EPS 3 3 2" xfId="32784" xr:uid="{1A3B5849-9D4E-417F-B32C-B625A164E301}"/>
    <cellStyle name="_Column3_Alea x sales pack_EPS 3 4" xfId="17687" xr:uid="{4F57EF48-DAD7-4715-9D2A-ABD9BA067FA2}"/>
    <cellStyle name="_Column3_Alea x sales pack_EPS 3 4 2" xfId="36192" xr:uid="{746FC7CA-1041-472C-A445-E5EAA2634979}"/>
    <cellStyle name="_Column3_Alea x sales pack_EPS 3 5" xfId="20988" xr:uid="{64FBE6CF-5DCA-4B31-A4FB-B7F9D173ADF7}"/>
    <cellStyle name="_Column3_Alea x sales pack_EPS 3 5 2" xfId="39493" xr:uid="{98ACFAAE-2639-4761-9C47-97E60A8DBB05}"/>
    <cellStyle name="_Column3_Alea x sales pack_EPS 3 6" xfId="24201" xr:uid="{E3EC6CCF-6BE8-47B7-8D73-32F91F20247D}"/>
    <cellStyle name="_Column3_Alea x sales pack_EPS 3 7" xfId="42983" xr:uid="{E10B7E6E-EF79-4925-B702-CA77CB4F786F}"/>
    <cellStyle name="_Column3_Alea x sales pack_EPS 4" xfId="6205" xr:uid="{BFBFA1B4-099E-4E0E-B3EA-D686573C8EA0}"/>
    <cellStyle name="_Column3_Alea x sales pack_EPS 4 2" xfId="11542" xr:uid="{CBC3A3F3-8E46-4F42-BBF0-5854EE8957FB}"/>
    <cellStyle name="_Column3_Alea x sales pack_EPS 4 2 2" xfId="30048" xr:uid="{26508F04-4FE1-48A2-89A9-E5B0E58E7F77}"/>
    <cellStyle name="_Column3_Alea x sales pack_EPS 4 3" xfId="14920" xr:uid="{8EAD9DFF-EF40-4FA4-B6D0-8D7EEE0CAC77}"/>
    <cellStyle name="_Column3_Alea x sales pack_EPS 4 3 2" xfId="33425" xr:uid="{356A1111-5B3A-4384-AFC8-F8F49EA8CFA6}"/>
    <cellStyle name="_Column3_Alea x sales pack_EPS 4 4" xfId="18310" xr:uid="{46392D70-B767-486E-A1BD-8474FBB5F494}"/>
    <cellStyle name="_Column3_Alea x sales pack_EPS 4 4 2" xfId="36815" xr:uid="{187FCE8F-53E1-4E82-A06D-D909AF70CBEF}"/>
    <cellStyle name="_Column3_Alea x sales pack_EPS 4 5" xfId="21555" xr:uid="{B98E655C-B978-4CA5-9D46-FC9DD7F11023}"/>
    <cellStyle name="_Column3_Alea x sales pack_EPS 4 5 2" xfId="40060" xr:uid="{548A228E-FD52-4867-8CD8-710436820B10}"/>
    <cellStyle name="_Column3_Alea x sales pack_EPS 4 6" xfId="24781" xr:uid="{83E2F19A-9004-4EAD-8A0B-3C9F9070A88A}"/>
    <cellStyle name="_Column3_Alea x sales pack_EPS 4 7" xfId="43595" xr:uid="{0A08C0AC-BAD0-48DD-9FF7-90EB54FBCBAC}"/>
    <cellStyle name="_Column3_Alea x sales pack_EPS 5" xfId="9815" xr:uid="{0489947B-E308-4ABE-B680-437C58EC8E6C}"/>
    <cellStyle name="_Column3_Alea x sales pack_EPS 5 2" xfId="28334" xr:uid="{667B87AA-D716-4B7C-826C-FCF19482E983}"/>
    <cellStyle name="_Column3_Alea x sales pack_EPS 6" xfId="8789" xr:uid="{A24E7581-7F41-4618-A7EB-8933A5A76810}"/>
    <cellStyle name="_Column3_Alea x sales pack_EPS 6 2" xfId="27308" xr:uid="{9C9E67D7-6F9D-4B22-9FDB-4562423B2C20}"/>
    <cellStyle name="_Column3_Alea x sales pack_Performance Painel" xfId="3337" xr:uid="{C5A34E05-C998-4555-A489-9462498130B8}"/>
    <cellStyle name="_Column3_Alea x sales pack_Performance Painel 2" xfId="6633" xr:uid="{E9BC4E1F-7508-462D-8C31-656E8C41BA69}"/>
    <cellStyle name="_Column3_Alea x sales pack_Performance Painel 2 2" xfId="11967" xr:uid="{32B250D0-81B2-43CD-ADF7-064D0EF394A4}"/>
    <cellStyle name="_Column3_Alea x sales pack_Performance Painel 2 2 2" xfId="30472" xr:uid="{EDDEBA7B-A735-40E7-93EC-3F22732D1B96}"/>
    <cellStyle name="_Column3_Alea x sales pack_Performance Painel 2 3" xfId="15348" xr:uid="{BF23B85B-CEB9-4E2C-97B6-F707BEF69DE7}"/>
    <cellStyle name="_Column3_Alea x sales pack_Performance Painel 2 3 2" xfId="33853" xr:uid="{01F43498-541A-4C6E-8941-5CC4E78A815A}"/>
    <cellStyle name="_Column3_Alea x sales pack_Performance Painel 2 4" xfId="18730" xr:uid="{A3C4FFDC-3D24-4A20-A1C5-FCCD0E25F1B5}"/>
    <cellStyle name="_Column3_Alea x sales pack_Performance Painel 2 4 2" xfId="37235" xr:uid="{A120B42E-C27F-4F5A-96BE-9E6B6812B151}"/>
    <cellStyle name="_Column3_Alea x sales pack_Performance Painel 2 5" xfId="21967" xr:uid="{CD9D9657-FAE1-4129-B1F0-0E9C608B4A37}"/>
    <cellStyle name="_Column3_Alea x sales pack_Performance Painel 2 5 2" xfId="40472" xr:uid="{95FD8A41-8338-4714-9ED3-D12D43B99945}"/>
    <cellStyle name="_Column3_Alea x sales pack_Performance Painel 2 6" xfId="25200" xr:uid="{828D6E79-D6AF-4047-B4CD-94342939AB54}"/>
    <cellStyle name="_Column3_Alea x sales pack_Performance Painel 2 7" xfId="44010" xr:uid="{8F511AF0-F9D8-4F37-BE75-98F33AD9DA2C}"/>
    <cellStyle name="_Column3_Alea x sales pack_Performance Painel 3" xfId="5728" xr:uid="{980C7A57-AD1F-4D98-8F3E-74426C2E0E8D}"/>
    <cellStyle name="_Column3_Alea x sales pack_Performance Painel 3 2" xfId="11073" xr:uid="{25F18F32-4A0A-4584-A33B-248F17945544}"/>
    <cellStyle name="_Column3_Alea x sales pack_Performance Painel 3 2 2" xfId="29579" xr:uid="{B39496ED-CCE8-4908-9C9A-EF9E9AF8DB07}"/>
    <cellStyle name="_Column3_Alea x sales pack_Performance Painel 3 3" xfId="14443" xr:uid="{85C6F91C-7BCD-4E41-A0C9-DD6EA2FAC527}"/>
    <cellStyle name="_Column3_Alea x sales pack_Performance Painel 3 3 2" xfId="32948" xr:uid="{7667B3EC-DA02-4A1D-AC67-1ADC4F0386B5}"/>
    <cellStyle name="_Column3_Alea x sales pack_Performance Painel 3 4" xfId="17851" xr:uid="{31DAE36C-1621-4961-AA51-61BE9930B372}"/>
    <cellStyle name="_Column3_Alea x sales pack_Performance Painel 3 4 2" xfId="36356" xr:uid="{42D45301-264B-4637-A900-8FAA47E6A397}"/>
    <cellStyle name="_Column3_Alea x sales pack_Performance Painel 3 5" xfId="21152" xr:uid="{143D89B7-AB38-4E48-9840-7C02B5021106}"/>
    <cellStyle name="_Column3_Alea x sales pack_Performance Painel 3 5 2" xfId="39657" xr:uid="{4CCC7FEE-CC35-4278-BEEE-D766CC8D1404}"/>
    <cellStyle name="_Column3_Alea x sales pack_Performance Painel 3 6" xfId="24360" xr:uid="{BA979955-49C7-4FD7-BFA9-7A40679C2D37}"/>
    <cellStyle name="_Column3_Alea x sales pack_Performance Painel 3 7" xfId="43142" xr:uid="{842AB5EB-97C0-462B-8413-7A34024319C5}"/>
    <cellStyle name="_Column3_Alea x sales pack_Performance Painel 4" xfId="8147" xr:uid="{380CD87B-8A84-4844-ADA3-F3444CE8B758}"/>
    <cellStyle name="_Column3_Alea x sales pack_Performance Painel 4 2" xfId="13478" xr:uid="{C698B2D1-5F99-4A9C-9DE5-BBF339BB3FFB}"/>
    <cellStyle name="_Column3_Alea x sales pack_Performance Painel 4 2 2" xfId="31983" xr:uid="{4EF616BF-8D4F-46A9-9E27-2EC10D2E2083}"/>
    <cellStyle name="_Column3_Alea x sales pack_Performance Painel 4 3" xfId="16861" xr:uid="{360ED88C-2B9C-408E-B914-D0AAA231C4C6}"/>
    <cellStyle name="_Column3_Alea x sales pack_Performance Painel 4 3 2" xfId="35366" xr:uid="{049270D0-6149-4968-8315-C25C9142483D}"/>
    <cellStyle name="_Column3_Alea x sales pack_Performance Painel 4 4" xfId="20237" xr:uid="{4B1DB0D6-E03F-4F72-AB76-EF32BC15E300}"/>
    <cellStyle name="_Column3_Alea x sales pack_Performance Painel 4 4 2" xfId="38742" xr:uid="{89593CB9-329D-4142-8780-A964F1FEE63B}"/>
    <cellStyle name="_Column3_Alea x sales pack_Performance Painel 4 5" xfId="23429" xr:uid="{C3373690-2285-4926-BB57-2A4D094DF77D}"/>
    <cellStyle name="_Column3_Alea x sales pack_Performance Painel 4 5 2" xfId="41934" xr:uid="{C27EA692-ABE2-4406-9899-0E41229E9B29}"/>
    <cellStyle name="_Column3_Alea x sales pack_Performance Painel 4 6" xfId="26670" xr:uid="{8B619314-3EE2-400C-BF29-93C6566240DD}"/>
    <cellStyle name="_Column3_Alea x sales pack_Performance Painel 4 7" xfId="45517" xr:uid="{908D1606-1026-4FCE-979C-D7879B8D9A25}"/>
    <cellStyle name="_Column3_Alea x sales pack_Performance Painel 5" xfId="9868" xr:uid="{A059F752-3AD8-4F98-8C71-EBB92C0E5BA5}"/>
    <cellStyle name="_Column3_Alea x sales pack_Performance Painel 5 2" xfId="28387" xr:uid="{1821896E-D0BB-4F6A-B1A6-ECF62522D88A}"/>
    <cellStyle name="_Column3_Alea x sales pack_Performance Painel 6" xfId="8997" xr:uid="{93267BCD-FDDF-4C39-83A6-29F8C371F3F5}"/>
    <cellStyle name="_Column3_Alea x sales pack_Performance Painel 6 2" xfId="27516" xr:uid="{F49D4952-A5E3-4AC7-8870-264AA14E8EBD}"/>
    <cellStyle name="_Column3_DBSET" xfId="708" xr:uid="{6F2F915D-46A9-4479-AA40-572757C2EE10}"/>
    <cellStyle name="_Column3_DETAIL" xfId="709" xr:uid="{BDDE546F-D704-4BD5-924F-F9487BB56696}"/>
    <cellStyle name="_Column3_foglio prova" xfId="710" xr:uid="{D5C993AA-0CD4-4117-8524-4311F119EB5F}"/>
    <cellStyle name="_Column3_foglio prova 2" xfId="5442" xr:uid="{061AA628-F1D3-4776-BE25-7E0E1DEDDEE9}"/>
    <cellStyle name="_Column3_foglio prova 2 2" xfId="10787" xr:uid="{FC26588A-675A-4D44-B20A-E9A18A659656}"/>
    <cellStyle name="_Column3_foglio prova 2 2 2" xfId="29304" xr:uid="{8D43A782-9226-4719-B33C-A5D892C677ED}"/>
    <cellStyle name="_Column3_foglio prova 2 3" xfId="14157" xr:uid="{890EAC5B-250D-4DF5-B16C-449E1068153A}"/>
    <cellStyle name="_Column3_foglio prova 2 3 2" xfId="32662" xr:uid="{FD4A28B1-31B0-41B2-8D3F-ACF3CA569C34}"/>
    <cellStyle name="_Column3_foglio prova 2 4" xfId="17565" xr:uid="{5472835E-198E-4273-8C97-C4F5DE007503}"/>
    <cellStyle name="_Column3_foglio prova 2 4 2" xfId="36070" xr:uid="{7F1F39AC-FBBC-488B-AB19-EDF1BDE6A4D2}"/>
    <cellStyle name="_Column3_foglio prova 2 5" xfId="20866" xr:uid="{1A24F7B9-D999-4F93-B4DD-8731100D7352}"/>
    <cellStyle name="_Column3_foglio prova 2 5 2" xfId="39371" xr:uid="{8AFC0649-0751-4D62-AADD-BA4CBF1F4AC4}"/>
    <cellStyle name="_Column3_foglio prova 2 6" xfId="24085" xr:uid="{E4C36E94-1568-4BF7-AB7D-D519ECE0C752}"/>
    <cellStyle name="_Column3_foglio prova 2 7" xfId="42867" xr:uid="{14E4B357-8106-4220-9931-A931E8D3C7C3}"/>
    <cellStyle name="_Column3_foglio prova 3" xfId="6288" xr:uid="{9B2F667D-83E8-454B-BDEB-425B70F427FE}"/>
    <cellStyle name="_Column3_foglio prova 3 2" xfId="11625" xr:uid="{403DE0EC-9817-494C-AB7E-1C20A36D9430}"/>
    <cellStyle name="_Column3_foglio prova 3 2 2" xfId="30131" xr:uid="{327F873B-3823-442B-B72A-BA65DFC74BD2}"/>
    <cellStyle name="_Column3_foglio prova 3 3" xfId="15003" xr:uid="{9086D50C-D6CD-4E7C-8CA6-8D4170C16760}"/>
    <cellStyle name="_Column3_foglio prova 3 3 2" xfId="33508" xr:uid="{F569EDB4-F04D-4886-86A4-E2130D3062C2}"/>
    <cellStyle name="_Column3_foglio prova 3 4" xfId="18392" xr:uid="{79B2D88C-1B87-454C-B9F0-A71C8248BDDD}"/>
    <cellStyle name="_Column3_foglio prova 3 4 2" xfId="36897" xr:uid="{665FC661-4CDB-44A7-B5C5-5AEAE8D9EC3F}"/>
    <cellStyle name="_Column3_foglio prova 3 5" xfId="21635" xr:uid="{CD6E9698-1E7B-4710-A2AA-2F463EF66858}"/>
    <cellStyle name="_Column3_foglio prova 3 5 2" xfId="40140" xr:uid="{AFC1D60F-A322-452B-BECE-8454BD098C6B}"/>
    <cellStyle name="_Column3_foglio prova 3 6" xfId="24862" xr:uid="{30931CA8-7ABC-4F66-A70E-136A9851E747}"/>
    <cellStyle name="_Column3_foglio prova 3 7" xfId="43674" xr:uid="{7A27C02E-13AE-47A7-A5D6-69670CFD9CAC}"/>
    <cellStyle name="_Column3_foglio prova 4" xfId="6112" xr:uid="{6F19FE84-ECA6-4033-85A2-2861A7E357B8}"/>
    <cellStyle name="_Column3_foglio prova 4 2" xfId="11449" xr:uid="{26036972-CCBD-4725-8A80-BED6FF071B35}"/>
    <cellStyle name="_Column3_foglio prova 4 2 2" xfId="29955" xr:uid="{9C57EE28-8468-40AD-B275-EA9A04DF1C2E}"/>
    <cellStyle name="_Column3_foglio prova 4 3" xfId="14827" xr:uid="{41981273-A88C-47A6-9995-6678ACF7CC5E}"/>
    <cellStyle name="_Column3_foglio prova 4 3 2" xfId="33332" xr:uid="{D36EF925-EBE3-4480-9157-A8454D813D0F}"/>
    <cellStyle name="_Column3_foglio prova 4 4" xfId="18217" xr:uid="{EF932617-56D6-4F62-9552-77BBD162E40C}"/>
    <cellStyle name="_Column3_foglio prova 4 4 2" xfId="36722" xr:uid="{7C617B12-4DF6-4B22-9D2A-5BD78C54D17B}"/>
    <cellStyle name="_Column3_foglio prova 4 5" xfId="21462" xr:uid="{395E4219-0E04-4F25-84E6-F05A8F4860BB}"/>
    <cellStyle name="_Column3_foglio prova 4 5 2" xfId="39967" xr:uid="{EABCFE2E-DD16-49FF-A70B-C342D5310277}"/>
    <cellStyle name="_Column3_foglio prova 4 6" xfId="24688" xr:uid="{31DEB5AB-C597-413E-9824-188D7E461557}"/>
    <cellStyle name="_Column3_foglio prova 4 7" xfId="43505" xr:uid="{4C3CD956-73A3-4E1E-B6D9-0130C175230C}"/>
    <cellStyle name="_Column3_foglio prova 5" xfId="8530" xr:uid="{CAE95080-CC28-4915-A265-F6F96AA48F4E}"/>
    <cellStyle name="_Column3_foglio prova 5 2" xfId="13827" xr:uid="{92EA37A1-89E3-4B01-A3C9-0FC2CA7E0EE6}"/>
    <cellStyle name="_Column3_foglio prova 5 2 2" xfId="32332" xr:uid="{7501A2A5-F457-4450-AD33-A5F6D505F931}"/>
    <cellStyle name="_Column3_foglio prova 5 3" xfId="17244" xr:uid="{9AAC0B99-587B-46B4-BE01-EC81D3F414CB}"/>
    <cellStyle name="_Column3_foglio prova 5 3 2" xfId="35749" xr:uid="{78A4FFFA-C4C8-44C8-82D0-931F327F4FC8}"/>
    <cellStyle name="_Column3_foglio prova 5 4" xfId="20545" xr:uid="{6DAA4FCA-B9E8-484D-BABA-8E6A8E6D05B2}"/>
    <cellStyle name="_Column3_foglio prova 5 4 2" xfId="39050" xr:uid="{48C84341-EEBD-4CAF-A10F-EC7FFCA71D5E}"/>
    <cellStyle name="_Column3_foglio prova 5 5" xfId="23737" xr:uid="{1E0434A0-9F58-4AEF-8139-06BC7E2831DA}"/>
    <cellStyle name="_Column3_foglio prova 5 5 2" xfId="42242" xr:uid="{E456ED3B-EADF-4825-9C8F-E10D310387EB}"/>
    <cellStyle name="_Column3_foglio prova 5 6" xfId="27053" xr:uid="{61A79CF2-993E-4FF7-AD6F-57EA342F3CF5}"/>
    <cellStyle name="_Column3_foglio prova 5 7" xfId="45825" xr:uid="{D07662D2-B8B5-406B-BE98-3DC7C8A63D54}"/>
    <cellStyle name="_Column3_foglio prova_1" xfId="3660" xr:uid="{1D994735-7FB1-4E6E-ACB6-D0558C6FFF38}"/>
    <cellStyle name="_Column3_foglio prova_1 2" xfId="6929" xr:uid="{F655D2D7-83C8-48A9-A621-2DCC44E0B64D}"/>
    <cellStyle name="_Column3_foglio prova_1 2 2" xfId="12263" xr:uid="{F40EE70E-024D-40E5-9D42-AE2405A23219}"/>
    <cellStyle name="_Column3_foglio prova_1 2 2 2" xfId="30768" xr:uid="{491AE24F-79DB-48AF-BE37-EEA2E7BE60B3}"/>
    <cellStyle name="_Column3_foglio prova_1 2 3" xfId="15644" xr:uid="{C2FC29D3-7376-481D-A495-E8102773A214}"/>
    <cellStyle name="_Column3_foglio prova_1 2 3 2" xfId="34149" xr:uid="{3F49C136-8990-4F64-8294-B655C5C32D79}"/>
    <cellStyle name="_Column3_foglio prova_1 2 4" xfId="19026" xr:uid="{C0C60CB2-3783-449F-817E-E58DCE72DF7E}"/>
    <cellStyle name="_Column3_foglio prova_1 2 4 2" xfId="37531" xr:uid="{D94AC6DD-9371-4ED2-A125-D83A4804DEAD}"/>
    <cellStyle name="_Column3_foglio prova_1 2 5" xfId="22263" xr:uid="{C76E4180-748D-42D0-82BE-5946AE57CBB3}"/>
    <cellStyle name="_Column3_foglio prova_1 2 5 2" xfId="40768" xr:uid="{830103B5-6540-465F-A41B-3DD4CB0C9DAE}"/>
    <cellStyle name="_Column3_foglio prova_1 2 6" xfId="25496" xr:uid="{FB26739A-9F9B-4286-A4D2-7E084D6485AF}"/>
    <cellStyle name="_Column3_foglio prova_1 2 7" xfId="44306" xr:uid="{5EB40FEA-FBEF-4CDC-9EB4-6B5CD405A8BE}"/>
    <cellStyle name="_Column3_foglio prova_1 3" xfId="5550" xr:uid="{F12D563A-1396-4047-AE10-5C984E7AC162}"/>
    <cellStyle name="_Column3_foglio prova_1 3 2" xfId="10895" xr:uid="{331D32A6-2597-4842-A1F8-1FADE1BA2675}"/>
    <cellStyle name="_Column3_foglio prova_1 3 2 2" xfId="29412" xr:uid="{6DAE3F3E-0B39-4F20-A416-92478C1E2E96}"/>
    <cellStyle name="_Column3_foglio prova_1 3 3" xfId="14265" xr:uid="{1390F3F7-901B-4566-AB2B-9EAB1673F8C0}"/>
    <cellStyle name="_Column3_foglio prova_1 3 3 2" xfId="32770" xr:uid="{14543B25-04F7-4886-8ACA-B4C35CAD56C0}"/>
    <cellStyle name="_Column3_foglio prova_1 3 4" xfId="17673" xr:uid="{DF7E2737-E92A-49BF-B1CA-6BFD76E64C13}"/>
    <cellStyle name="_Column3_foglio prova_1 3 4 2" xfId="36178" xr:uid="{61BD3046-34E8-45D8-8B52-544F6876700B}"/>
    <cellStyle name="_Column3_foglio prova_1 3 5" xfId="20974" xr:uid="{FFEB5E7D-A67B-49BA-B203-6A4006385ADC}"/>
    <cellStyle name="_Column3_foglio prova_1 3 5 2" xfId="39479" xr:uid="{2D0AD9B8-D371-40B5-ADD9-1233BA2D2334}"/>
    <cellStyle name="_Column3_foglio prova_1 3 6" xfId="24193" xr:uid="{66BC62BC-4F0D-49A5-A720-E14347F88DB0}"/>
    <cellStyle name="_Column3_foglio prova_1 3 7" xfId="42975" xr:uid="{FDE7F836-26C9-4EDF-BE13-5FC47C677A3C}"/>
    <cellStyle name="_Column3_foglio prova_1 4" xfId="6196" xr:uid="{F2251FD5-A489-47F0-A401-C1E4C263ACD7}"/>
    <cellStyle name="_Column3_foglio prova_1 4 2" xfId="11533" xr:uid="{8255590A-6B07-4A06-8258-1746C9325A64}"/>
    <cellStyle name="_Column3_foglio prova_1 4 2 2" xfId="30039" xr:uid="{6AD94F52-346E-41EC-B415-486F0B21053E}"/>
    <cellStyle name="_Column3_foglio prova_1 4 3" xfId="14911" xr:uid="{A592EC25-8DA2-44DC-91EE-085E3466A3A1}"/>
    <cellStyle name="_Column3_foglio prova_1 4 3 2" xfId="33416" xr:uid="{37769119-2676-47C2-976F-A82FDC4BE583}"/>
    <cellStyle name="_Column3_foglio prova_1 4 4" xfId="18301" xr:uid="{5B52093C-E74B-4F40-A170-17EEE5B9B6FC}"/>
    <cellStyle name="_Column3_foglio prova_1 4 4 2" xfId="36806" xr:uid="{F3C3B3EC-72DD-44BC-80D8-BE3771474A3F}"/>
    <cellStyle name="_Column3_foglio prova_1 4 5" xfId="21546" xr:uid="{5F15FCBF-DF39-45CE-96AA-A199DEFC13A2}"/>
    <cellStyle name="_Column3_foglio prova_1 4 5 2" xfId="40051" xr:uid="{2540B29F-2A95-42A6-8FA9-A3381DDD2679}"/>
    <cellStyle name="_Column3_foglio prova_1 4 6" xfId="24772" xr:uid="{5F61EADB-26CA-4BFC-9AC9-8B7E550C960C}"/>
    <cellStyle name="_Column3_foglio prova_1 4 7" xfId="43586" xr:uid="{F18A90A4-C45C-4EC8-B2E2-3B2F7A4BB9A2}"/>
    <cellStyle name="_Column3_foglio prova_1 5" xfId="9808" xr:uid="{82F0E6DF-7A1C-42D4-8D10-2ED09D4271EB}"/>
    <cellStyle name="_Column3_foglio prova_1 5 2" xfId="28327" xr:uid="{F3D350F0-7F5E-4C20-80D5-FB9D0DE318FF}"/>
    <cellStyle name="_Column3_foglio prova_1 6" xfId="8798" xr:uid="{2A7698E4-1F2F-40DD-B20A-5FBA715C63BA}"/>
    <cellStyle name="_Column3_foglio prova_1 6 2" xfId="27317" xr:uid="{A243A20C-FDD4-4419-B8B1-A07DBB681576}"/>
    <cellStyle name="_Column3_foglio prova_10-11" xfId="3661" xr:uid="{95D4994F-24A2-4733-9428-CA01E7422BA2}"/>
    <cellStyle name="_Column3_foglio prova_10-11 2" xfId="6930" xr:uid="{86B49623-E65C-44CC-AD66-87BF1C6238D0}"/>
    <cellStyle name="_Column3_foglio prova_10-11 2 2" xfId="12264" xr:uid="{3896E4B7-FAE3-4520-986B-BAE0A3F75348}"/>
    <cellStyle name="_Column3_foglio prova_10-11 2 2 2" xfId="30769" xr:uid="{1FB88FFC-5775-4CC9-B98A-A56AEB96EEEA}"/>
    <cellStyle name="_Column3_foglio prova_10-11 2 3" xfId="15645" xr:uid="{051674EC-07B1-4D77-B985-075F7B5B8F97}"/>
    <cellStyle name="_Column3_foglio prova_10-11 2 3 2" xfId="34150" xr:uid="{AE17371F-5F29-4B4B-8322-5C90F8A54976}"/>
    <cellStyle name="_Column3_foglio prova_10-11 2 4" xfId="19027" xr:uid="{9B8A9BCC-328D-4FF9-87DE-D9592CE1796C}"/>
    <cellStyle name="_Column3_foglio prova_10-11 2 4 2" xfId="37532" xr:uid="{C7D0C2EA-64F8-435F-A04A-10586B59F2C6}"/>
    <cellStyle name="_Column3_foglio prova_10-11 2 5" xfId="22264" xr:uid="{B1BBE947-8584-431D-87E7-67F060EA3333}"/>
    <cellStyle name="_Column3_foglio prova_10-11 2 5 2" xfId="40769" xr:uid="{66040224-4155-4B67-855E-E2DEA66EC38A}"/>
    <cellStyle name="_Column3_foglio prova_10-11 2 6" xfId="25497" xr:uid="{C46D2D27-D508-4D06-9879-80F5A10A5C4F}"/>
    <cellStyle name="_Column3_foglio prova_10-11 2 7" xfId="44307" xr:uid="{05A10EEE-EC4D-4021-A790-E2ECD4A17017}"/>
    <cellStyle name="_Column3_foglio prova_10-11 3" xfId="5549" xr:uid="{8A73EDE4-3BDF-4BE6-A14F-93C203483591}"/>
    <cellStyle name="_Column3_foglio prova_10-11 3 2" xfId="10894" xr:uid="{939C97C9-0A59-4518-AEB6-BFE98246A03F}"/>
    <cellStyle name="_Column3_foglio prova_10-11 3 2 2" xfId="29411" xr:uid="{DFADA5B1-B2CA-43D8-9623-7A2CC69B072B}"/>
    <cellStyle name="_Column3_foglio prova_10-11 3 3" xfId="14264" xr:uid="{46F08957-A7E5-4642-8281-F4FEF6932434}"/>
    <cellStyle name="_Column3_foglio prova_10-11 3 3 2" xfId="32769" xr:uid="{51B5C54A-3581-4CA4-B2B2-DC35290B86FF}"/>
    <cellStyle name="_Column3_foglio prova_10-11 3 4" xfId="17672" xr:uid="{E0117350-8B15-4167-B4A9-52604EB4CA62}"/>
    <cellStyle name="_Column3_foglio prova_10-11 3 4 2" xfId="36177" xr:uid="{269A0ECD-FCCA-4C6E-A439-4C421F7AC8E1}"/>
    <cellStyle name="_Column3_foglio prova_10-11 3 5" xfId="20973" xr:uid="{9959C91B-C4B4-4A55-849D-41A108964500}"/>
    <cellStyle name="_Column3_foglio prova_10-11 3 5 2" xfId="39478" xr:uid="{2A40851F-ED7E-4BD3-9FF9-43CCFEE995DA}"/>
    <cellStyle name="_Column3_foglio prova_10-11 3 6" xfId="24192" xr:uid="{97A8E4EF-3952-473C-AEFC-E6692113EDD0}"/>
    <cellStyle name="_Column3_foglio prova_10-11 3 7" xfId="42974" xr:uid="{202633FF-9CC6-4482-A6D0-0FBED2921528}"/>
    <cellStyle name="_Column3_foglio prova_10-11 4" xfId="8096" xr:uid="{75AA0140-1579-44C6-A2BC-F5E72D5CB54E}"/>
    <cellStyle name="_Column3_foglio prova_10-11 4 2" xfId="13427" xr:uid="{8B51D78E-5EEC-453A-845B-8C8C33A08A31}"/>
    <cellStyle name="_Column3_foglio prova_10-11 4 2 2" xfId="31932" xr:uid="{1E4B057C-57BA-40EF-931F-64738F495F97}"/>
    <cellStyle name="_Column3_foglio prova_10-11 4 3" xfId="16810" xr:uid="{0D1C8259-92BD-40E5-9911-F4A9DE18995F}"/>
    <cellStyle name="_Column3_foglio prova_10-11 4 3 2" xfId="35315" xr:uid="{7497E624-C917-43EE-A26F-B8F8137D8ABC}"/>
    <cellStyle name="_Column3_foglio prova_10-11 4 4" xfId="20186" xr:uid="{E9CBC65E-0A97-4CB2-A9E4-FEC6085F9179}"/>
    <cellStyle name="_Column3_foglio prova_10-11 4 4 2" xfId="38691" xr:uid="{9BD5C843-F7CD-405F-9B7F-2067E7EE89D5}"/>
    <cellStyle name="_Column3_foglio prova_10-11 4 5" xfId="23378" xr:uid="{DDD84A22-F413-4CB4-A12F-736F9AAB0D6C}"/>
    <cellStyle name="_Column3_foglio prova_10-11 4 5 2" xfId="41883" xr:uid="{91B972FE-1A90-4108-9503-D344B59624D0}"/>
    <cellStyle name="_Column3_foglio prova_10-11 4 6" xfId="26619" xr:uid="{A7FB7AD6-AA8B-4B69-BB4D-8911DBA4C867}"/>
    <cellStyle name="_Column3_foglio prova_10-11 4 7" xfId="45466" xr:uid="{FACEFDCD-E7E7-4B0C-82AC-16C1478CB9D9}"/>
    <cellStyle name="_Column3_foglio prova_10-11 5" xfId="9807" xr:uid="{663A330A-9223-46DE-80FA-43EECDA8B5C5}"/>
    <cellStyle name="_Column3_foglio prova_10-11 5 2" xfId="28326" xr:uid="{4587E0EE-B80F-41E3-B950-F44639D483DE}"/>
    <cellStyle name="_Column3_foglio prova_10-11 6" xfId="8799" xr:uid="{620F5B71-6D30-4353-BAA4-675A8DBA7E59}"/>
    <cellStyle name="_Column3_foglio prova_10-11 6 2" xfId="27318" xr:uid="{3243F72E-4AD2-4679-9D64-9FC89360F4B6}"/>
    <cellStyle name="_Column3_foglio prova_13" xfId="3662" xr:uid="{2A8E8AB8-47BD-41BB-B9C2-B77D63F522C9}"/>
    <cellStyle name="_Column3_foglio prova_13 2" xfId="6931" xr:uid="{9376BA6A-A58C-4B58-91CE-2E88CE30A5B7}"/>
    <cellStyle name="_Column3_foglio prova_13 2 2" xfId="12265" xr:uid="{19002CF7-4508-4BE2-A3B5-C8FCAEB16AB2}"/>
    <cellStyle name="_Column3_foglio prova_13 2 2 2" xfId="30770" xr:uid="{F1C71783-9567-4C0D-A650-2D784EE607A4}"/>
    <cellStyle name="_Column3_foglio prova_13 2 3" xfId="15646" xr:uid="{8D3F5E23-921A-47D9-8AF9-0FE833FD873C}"/>
    <cellStyle name="_Column3_foglio prova_13 2 3 2" xfId="34151" xr:uid="{E28821F6-2C19-4D85-A3FF-91E239D12054}"/>
    <cellStyle name="_Column3_foglio prova_13 2 4" xfId="19028" xr:uid="{B91E50E3-9BF4-49F1-9CC9-7278AED230C8}"/>
    <cellStyle name="_Column3_foglio prova_13 2 4 2" xfId="37533" xr:uid="{2BA2AE17-6021-4246-A040-27621685C23A}"/>
    <cellStyle name="_Column3_foglio prova_13 2 5" xfId="22265" xr:uid="{50E4651A-FCC8-4D60-B543-3850BC22C356}"/>
    <cellStyle name="_Column3_foglio prova_13 2 5 2" xfId="40770" xr:uid="{A4B4F827-E618-4893-8A18-B6686CE7D736}"/>
    <cellStyle name="_Column3_foglio prova_13 2 6" xfId="25498" xr:uid="{3DE8F839-A7DF-40B4-A6E8-B1E5B84C3355}"/>
    <cellStyle name="_Column3_foglio prova_13 2 7" xfId="44308" xr:uid="{1AC7B68F-F839-4D3C-8CC8-9FE57256A3A3}"/>
    <cellStyle name="_Column3_foglio prova_13 3" xfId="5547" xr:uid="{F9E8987C-3DBF-424A-AC9F-26D1D762D136}"/>
    <cellStyle name="_Column3_foglio prova_13 3 2" xfId="10892" xr:uid="{2DC9D393-6FC3-4509-98FF-56F459FAA3C8}"/>
    <cellStyle name="_Column3_foglio prova_13 3 2 2" xfId="29409" xr:uid="{E43592F7-481A-4AF8-8FA8-0A1F40892493}"/>
    <cellStyle name="_Column3_foglio prova_13 3 3" xfId="14262" xr:uid="{6F8BFC2C-5D13-4520-86C4-7F3E0E121DF9}"/>
    <cellStyle name="_Column3_foglio prova_13 3 3 2" xfId="32767" xr:uid="{6476BCE0-B2C1-40F2-959F-E91445A42128}"/>
    <cellStyle name="_Column3_foglio prova_13 3 4" xfId="17670" xr:uid="{B9FE2061-E8DC-4165-8692-EF464A83CE83}"/>
    <cellStyle name="_Column3_foglio prova_13 3 4 2" xfId="36175" xr:uid="{D30A6A4C-85B4-4183-867E-A7BF7C1328F5}"/>
    <cellStyle name="_Column3_foglio prova_13 3 5" xfId="20971" xr:uid="{56B45F86-6DEA-4D25-8D50-E07909687C56}"/>
    <cellStyle name="_Column3_foglio prova_13 3 5 2" xfId="39476" xr:uid="{C95821EF-38F0-4257-95C2-63BA7709701D}"/>
    <cellStyle name="_Column3_foglio prova_13 3 6" xfId="24190" xr:uid="{4137BD40-BB97-4C61-A291-980CA318E158}"/>
    <cellStyle name="_Column3_foglio prova_13 3 7" xfId="42972" xr:uid="{6CE8A56C-9617-4ED3-8E2B-D004372627ED}"/>
    <cellStyle name="_Column3_foglio prova_13 4" xfId="6195" xr:uid="{F8EE30F2-FA89-448D-8074-AA5D2548D13E}"/>
    <cellStyle name="_Column3_foglio prova_13 4 2" xfId="11532" xr:uid="{4855190C-D7EB-464B-B6B6-6CD46DF2C11C}"/>
    <cellStyle name="_Column3_foglio prova_13 4 2 2" xfId="30038" xr:uid="{EEB8E34C-4C8C-4C1F-95EF-691974045257}"/>
    <cellStyle name="_Column3_foglio prova_13 4 3" xfId="14910" xr:uid="{A4FCB681-F3D9-42CB-998A-507400170253}"/>
    <cellStyle name="_Column3_foglio prova_13 4 3 2" xfId="33415" xr:uid="{0A9802CB-E198-4776-939B-7EC18E4FC37D}"/>
    <cellStyle name="_Column3_foglio prova_13 4 4" xfId="18300" xr:uid="{4E16AF19-B409-404D-842C-1C991B1CF592}"/>
    <cellStyle name="_Column3_foglio prova_13 4 4 2" xfId="36805" xr:uid="{3AE317FD-1E87-4D8E-84F2-88277C5FFF3C}"/>
    <cellStyle name="_Column3_foglio prova_13 4 5" xfId="21545" xr:uid="{06D65B23-5157-4071-95B6-5F19FD165941}"/>
    <cellStyle name="_Column3_foglio prova_13 4 5 2" xfId="40050" xr:uid="{95041D8E-3DE9-475C-9106-D7C44BFCDBD3}"/>
    <cellStyle name="_Column3_foglio prova_13 4 6" xfId="24771" xr:uid="{1EB55A7D-E6E3-476B-A0AC-7CB787912D7A}"/>
    <cellStyle name="_Column3_foglio prova_13 4 7" xfId="43585" xr:uid="{D3E86750-6368-427C-AB41-75605934C496}"/>
    <cellStyle name="_Column3_foglio prova_13 5" xfId="9373" xr:uid="{9C0839D3-ACCB-4DCB-9EAD-34D487F9F5F7}"/>
    <cellStyle name="_Column3_foglio prova_13 5 2" xfId="27892" xr:uid="{94681368-76F6-442B-ADF2-28A85A981BD7}"/>
    <cellStyle name="_Column3_foglio prova_13 6" xfId="8800" xr:uid="{CD87F72A-1A10-4C37-AA04-C9D92BFD608D}"/>
    <cellStyle name="_Column3_foglio prova_13 6 2" xfId="27319" xr:uid="{049647E9-20D7-4341-A7DA-E8E73AD3F2C0}"/>
    <cellStyle name="_Column3_foglio prova_2" xfId="3663" xr:uid="{836AA62D-8969-4251-A4DD-EE55AC66EFCD}"/>
    <cellStyle name="_Column3_foglio prova_2 2" xfId="6932" xr:uid="{F13C1069-71B1-4200-984C-D7F4BCA2C59F}"/>
    <cellStyle name="_Column3_foglio prova_2 2 2" xfId="12266" xr:uid="{9DEA5ABF-7122-4DAD-8F88-1B7BCDC8F192}"/>
    <cellStyle name="_Column3_foglio prova_2 2 2 2" xfId="30771" xr:uid="{4BA82F53-FC56-4BD4-A45E-DD7726E7633E}"/>
    <cellStyle name="_Column3_foglio prova_2 2 3" xfId="15647" xr:uid="{1CFEFE03-169F-4757-BF01-9A1D22F8B756}"/>
    <cellStyle name="_Column3_foglio prova_2 2 3 2" xfId="34152" xr:uid="{FC313465-831D-4D60-B3DD-28851232D942}"/>
    <cellStyle name="_Column3_foglio prova_2 2 4" xfId="19029" xr:uid="{80D99D41-25D5-4FD3-8A22-6AB779663FB3}"/>
    <cellStyle name="_Column3_foglio prova_2 2 4 2" xfId="37534" xr:uid="{DEDF63DF-29E1-445C-A301-08EC3DEF05A1}"/>
    <cellStyle name="_Column3_foglio prova_2 2 5" xfId="22266" xr:uid="{AF4A26C8-567A-4C06-87BF-918D53A83450}"/>
    <cellStyle name="_Column3_foglio prova_2 2 5 2" xfId="40771" xr:uid="{E050B225-EEF2-4D9C-A080-4450DCDB9C76}"/>
    <cellStyle name="_Column3_foglio prova_2 2 6" xfId="25499" xr:uid="{EF7ADE3F-05F6-473A-A209-7B3DFBC13C6A}"/>
    <cellStyle name="_Column3_foglio prova_2 2 7" xfId="44309" xr:uid="{FE384E72-7B9F-4762-BDE1-4775BBAA2E31}"/>
    <cellStyle name="_Column3_foglio prova_2 3" xfId="5546" xr:uid="{829CBCB6-355C-470C-9679-E0EB67C85238}"/>
    <cellStyle name="_Column3_foglio prova_2 3 2" xfId="10891" xr:uid="{EAC51616-3A57-4519-A616-CEE38C60EC4D}"/>
    <cellStyle name="_Column3_foglio prova_2 3 2 2" xfId="29408" xr:uid="{D4C9237D-FEAB-4265-9105-FE4EEC0C0C7B}"/>
    <cellStyle name="_Column3_foglio prova_2 3 3" xfId="14261" xr:uid="{C8E74291-FA11-4312-B950-82096F513495}"/>
    <cellStyle name="_Column3_foglio prova_2 3 3 2" xfId="32766" xr:uid="{F961B814-3FA0-4C2C-A871-8DD07B525828}"/>
    <cellStyle name="_Column3_foglio prova_2 3 4" xfId="17669" xr:uid="{AE4A5E09-A866-4B4C-B065-DF79B13EEB5D}"/>
    <cellStyle name="_Column3_foglio prova_2 3 4 2" xfId="36174" xr:uid="{0B8EFD96-CE1F-4BE6-B93F-D5AAB2D40672}"/>
    <cellStyle name="_Column3_foglio prova_2 3 5" xfId="20970" xr:uid="{680C7B3B-E2E9-4F9E-BCB2-FA99C2486867}"/>
    <cellStyle name="_Column3_foglio prova_2 3 5 2" xfId="39475" xr:uid="{D158744F-4AD5-4E5E-A377-FDD9BCC6386B}"/>
    <cellStyle name="_Column3_foglio prova_2 3 6" xfId="24189" xr:uid="{5143CB06-68ED-4636-BA19-E3ED1DF06C1D}"/>
    <cellStyle name="_Column3_foglio prova_2 3 7" xfId="42971" xr:uid="{3A340091-F407-4740-B4B0-247518EFF97A}"/>
    <cellStyle name="_Column3_foglio prova_2 4" xfId="6194" xr:uid="{97A13369-6CB0-4ACE-8C27-070FC11F836F}"/>
    <cellStyle name="_Column3_foglio prova_2 4 2" xfId="11531" xr:uid="{641E2609-DCAF-4BD0-9D94-90F8CC88EE96}"/>
    <cellStyle name="_Column3_foglio prova_2 4 2 2" xfId="30037" xr:uid="{102B9169-1739-4968-94F2-C81D3880CDDE}"/>
    <cellStyle name="_Column3_foglio prova_2 4 3" xfId="14909" xr:uid="{C9739123-7797-4292-802F-642D5B767B09}"/>
    <cellStyle name="_Column3_foglio prova_2 4 3 2" xfId="33414" xr:uid="{D6CC398F-E4A3-417C-869D-919687E5F109}"/>
    <cellStyle name="_Column3_foglio prova_2 4 4" xfId="18299" xr:uid="{69564EEE-401B-4375-A179-FB7DB3D67EF7}"/>
    <cellStyle name="_Column3_foglio prova_2 4 4 2" xfId="36804" xr:uid="{603030DE-1795-468A-A957-B7D4B42D6189}"/>
    <cellStyle name="_Column3_foglio prova_2 4 5" xfId="21544" xr:uid="{1A7008A5-A0BA-4FAE-B07C-C9F80A1D059F}"/>
    <cellStyle name="_Column3_foglio prova_2 4 5 2" xfId="40049" xr:uid="{E955FE75-ECD4-4F9A-A1AF-416652CECF38}"/>
    <cellStyle name="_Column3_foglio prova_2 4 6" xfId="24770" xr:uid="{1176A931-CBDA-4AA8-854B-76B01B6380FA}"/>
    <cellStyle name="_Column3_foglio prova_2 4 7" xfId="43584" xr:uid="{A6B58668-8F36-4DDB-905E-7317D6B1872C}"/>
    <cellStyle name="_Column3_foglio prova_2 5" xfId="9798" xr:uid="{639E2AEE-AAC8-4152-B556-C7816E2B716E}"/>
    <cellStyle name="_Column3_foglio prova_2 5 2" xfId="28317" xr:uid="{78AFFAD7-7595-4E6D-AC68-8F5257C553BA}"/>
    <cellStyle name="_Column3_foglio prova_2 6" xfId="9272" xr:uid="{EEEEB512-742C-42DC-96CA-319F7D54E957}"/>
    <cellStyle name="_Column3_foglio prova_2 6 2" xfId="27791" xr:uid="{ACE9EFF4-2754-43ED-B948-DE9781BBEE28}"/>
    <cellStyle name="_Column3_foglio prova_3" xfId="3664" xr:uid="{BB80007B-21A7-4564-A072-1D1072DEFFBC}"/>
    <cellStyle name="_Column3_foglio prova_3 2" xfId="6933" xr:uid="{1F512A5E-117A-478C-AAA4-01D2C238AE72}"/>
    <cellStyle name="_Column3_foglio prova_3 2 2" xfId="12267" xr:uid="{54E83885-DCAE-4DC0-B0DB-9018DE3F5A70}"/>
    <cellStyle name="_Column3_foglio prova_3 2 2 2" xfId="30772" xr:uid="{53277030-6732-4702-94F2-40FA3BABD34D}"/>
    <cellStyle name="_Column3_foglio prova_3 2 3" xfId="15648" xr:uid="{4AAF6E50-461B-46DA-98A9-93258D5D7FDB}"/>
    <cellStyle name="_Column3_foglio prova_3 2 3 2" xfId="34153" xr:uid="{9AE1298D-B8DF-4846-9A0D-405809F4788C}"/>
    <cellStyle name="_Column3_foglio prova_3 2 4" xfId="19030" xr:uid="{48BFB0DE-775A-4982-A602-A4D8F3B0C839}"/>
    <cellStyle name="_Column3_foglio prova_3 2 4 2" xfId="37535" xr:uid="{786FE268-0D7F-4071-9F37-EB7AEDBE48D7}"/>
    <cellStyle name="_Column3_foglio prova_3 2 5" xfId="22267" xr:uid="{7FFC8C1F-BCD4-4F28-956F-E70B82781413}"/>
    <cellStyle name="_Column3_foglio prova_3 2 5 2" xfId="40772" xr:uid="{44ACC97A-D460-41DD-A2E1-7465B9B164A9}"/>
    <cellStyle name="_Column3_foglio prova_3 2 6" xfId="25500" xr:uid="{5F4CC246-F5E4-4A17-BCF0-F5367BAEBACB}"/>
    <cellStyle name="_Column3_foglio prova_3 2 7" xfId="44310" xr:uid="{BE7E1554-8DC8-4F35-AE51-AD67DCDE7A9C}"/>
    <cellStyle name="_Column3_foglio prova_3 3" xfId="5544" xr:uid="{7F6DB604-3B78-42A6-B878-3D3F18D69C64}"/>
    <cellStyle name="_Column3_foglio prova_3 3 2" xfId="10889" xr:uid="{5F5D6F4E-BEFE-4224-BAF2-DD15C95AF343}"/>
    <cellStyle name="_Column3_foglio prova_3 3 2 2" xfId="29406" xr:uid="{20B88AF1-35E3-4447-96C5-746391D5AA1E}"/>
    <cellStyle name="_Column3_foglio prova_3 3 3" xfId="14259" xr:uid="{35C71553-3FF9-4950-8C5F-14D304ED1DD5}"/>
    <cellStyle name="_Column3_foglio prova_3 3 3 2" xfId="32764" xr:uid="{3C9EA6F3-3FFE-40D8-97D9-75719F2BA2F4}"/>
    <cellStyle name="_Column3_foglio prova_3 3 4" xfId="17667" xr:uid="{94D33DDE-EC1E-4412-814D-DE5C7FDD113A}"/>
    <cellStyle name="_Column3_foglio prova_3 3 4 2" xfId="36172" xr:uid="{60D457B0-F534-4477-B001-88FE79CED316}"/>
    <cellStyle name="_Column3_foglio prova_3 3 5" xfId="20968" xr:uid="{02872183-017B-4B2D-B96C-C81A4F64541F}"/>
    <cellStyle name="_Column3_foglio prova_3 3 5 2" xfId="39473" xr:uid="{6417ADD1-6B26-4D38-8617-9EAEA03EF0D0}"/>
    <cellStyle name="_Column3_foglio prova_3 3 6" xfId="24187" xr:uid="{E03987ED-9C14-4F1E-A09B-DFD8E61FA63D}"/>
    <cellStyle name="_Column3_foglio prova_3 3 7" xfId="42969" xr:uid="{18F0BFDD-7D96-4C52-919D-6E0DE66D08C3}"/>
    <cellStyle name="_Column3_foglio prova_3 4" xfId="6193" xr:uid="{720B759E-6625-4F9B-840A-374589EB0985}"/>
    <cellStyle name="_Column3_foglio prova_3 4 2" xfId="11530" xr:uid="{6372779D-8925-4FD3-B5DF-E8C49FD7C31C}"/>
    <cellStyle name="_Column3_foglio prova_3 4 2 2" xfId="30036" xr:uid="{60CFBCC3-715C-40D3-BC90-AA85A1CF4364}"/>
    <cellStyle name="_Column3_foglio prova_3 4 3" xfId="14908" xr:uid="{7528B855-69C5-40DB-A85D-406190A4FB93}"/>
    <cellStyle name="_Column3_foglio prova_3 4 3 2" xfId="33413" xr:uid="{19FCB3D6-0306-40D6-9C92-05409A093165}"/>
    <cellStyle name="_Column3_foglio prova_3 4 4" xfId="18298" xr:uid="{73C2A2CC-3A20-414C-82E0-74B50A103BD3}"/>
    <cellStyle name="_Column3_foglio prova_3 4 4 2" xfId="36803" xr:uid="{7D749D1E-9DDB-49FB-BFE1-549E78CC6121}"/>
    <cellStyle name="_Column3_foglio prova_3 4 5" xfId="21543" xr:uid="{C896A574-F1B2-402C-AE04-459897D5EBD1}"/>
    <cellStyle name="_Column3_foglio prova_3 4 5 2" xfId="40048" xr:uid="{E2809B53-3D8B-4207-BD5B-99E67CAB214D}"/>
    <cellStyle name="_Column3_foglio prova_3 4 6" xfId="24769" xr:uid="{0B5FF281-3188-4034-811D-D53D20582A37}"/>
    <cellStyle name="_Column3_foglio prova_3 4 7" xfId="43583" xr:uid="{8ACDEE4E-7AC5-4BD8-8A75-CB7BF6AA2ADA}"/>
    <cellStyle name="_Column3_foglio prova_3 5" xfId="9805" xr:uid="{7EE768FC-AB19-4BD1-908B-6C53C300BCD6}"/>
    <cellStyle name="_Column3_foglio prova_3 5 2" xfId="28324" xr:uid="{2F4611D1-231B-4E79-BEF8-475AF4F232CF}"/>
    <cellStyle name="_Column3_foglio prova_3 6" xfId="9273" xr:uid="{6C44D8B1-0EE6-4D4A-AF0B-EDD2F3E5979E}"/>
    <cellStyle name="_Column3_foglio prova_3 6 2" xfId="27792" xr:uid="{8CF6E12C-3D6B-4C5C-87E0-E386838E4CDD}"/>
    <cellStyle name="_Column3_foglio prova_7-9" xfId="3665" xr:uid="{1CDE5A02-90B0-45B7-93AB-7C942BC0CCCF}"/>
    <cellStyle name="_Column3_foglio prova_7-9 2" xfId="6934" xr:uid="{F243A243-F0B5-410D-B51E-2D217D1DEEF0}"/>
    <cellStyle name="_Column3_foglio prova_7-9 2 2" xfId="12268" xr:uid="{96B696D5-510B-4055-A0F0-84E89A8CB5D6}"/>
    <cellStyle name="_Column3_foglio prova_7-9 2 2 2" xfId="30773" xr:uid="{045818F9-EA9D-46E2-8A92-2DF07A335FE6}"/>
    <cellStyle name="_Column3_foglio prova_7-9 2 3" xfId="15649" xr:uid="{747510E4-B90D-4DD9-A519-FDEDD245FF01}"/>
    <cellStyle name="_Column3_foglio prova_7-9 2 3 2" xfId="34154" xr:uid="{DD42F198-9311-43D3-AC37-62964A7063D6}"/>
    <cellStyle name="_Column3_foglio prova_7-9 2 4" xfId="19031" xr:uid="{BC185B75-4B2A-40DE-AB91-7A2C80BF522F}"/>
    <cellStyle name="_Column3_foglio prova_7-9 2 4 2" xfId="37536" xr:uid="{79030437-2C9F-4736-9A24-51C84887FBF0}"/>
    <cellStyle name="_Column3_foglio prova_7-9 2 5" xfId="22268" xr:uid="{43448B85-087C-4A3D-8895-135919AE720B}"/>
    <cellStyle name="_Column3_foglio prova_7-9 2 5 2" xfId="40773" xr:uid="{4620C5A6-BC6E-4056-AFB2-AD0DA6232449}"/>
    <cellStyle name="_Column3_foglio prova_7-9 2 6" xfId="25501" xr:uid="{A2C0429B-7DB2-4E00-A644-903C5EBD234D}"/>
    <cellStyle name="_Column3_foglio prova_7-9 2 7" xfId="44311" xr:uid="{69A1087B-1F55-47A1-BC9D-F379C733FD29}"/>
    <cellStyle name="_Column3_foglio prova_7-9 3" xfId="5540" xr:uid="{2C931D4C-CE8E-440C-950E-49EED4157B43}"/>
    <cellStyle name="_Column3_foglio prova_7-9 3 2" xfId="10885" xr:uid="{1A568E0B-50F0-4EA1-ABDB-7F608F6C4735}"/>
    <cellStyle name="_Column3_foglio prova_7-9 3 2 2" xfId="29402" xr:uid="{81E2B0D7-EA42-4C57-B631-78DDD5CA1FEA}"/>
    <cellStyle name="_Column3_foglio prova_7-9 3 3" xfId="14255" xr:uid="{C4A12834-3088-45E0-B42D-75A8C558CDA7}"/>
    <cellStyle name="_Column3_foglio prova_7-9 3 3 2" xfId="32760" xr:uid="{3C382F8C-941B-4E16-81C0-5E0410A2AE5E}"/>
    <cellStyle name="_Column3_foglio prova_7-9 3 4" xfId="17663" xr:uid="{93369451-49C6-4017-ACC2-4170064A9DC7}"/>
    <cellStyle name="_Column3_foglio prova_7-9 3 4 2" xfId="36168" xr:uid="{12F2F7EF-FA73-49C5-AECA-8145960589EB}"/>
    <cellStyle name="_Column3_foglio prova_7-9 3 5" xfId="20964" xr:uid="{91798738-A317-4BE5-9EF8-C59842783208}"/>
    <cellStyle name="_Column3_foglio prova_7-9 3 5 2" xfId="39469" xr:uid="{B0D8C600-D59E-4A81-AA1F-63CB02F591CD}"/>
    <cellStyle name="_Column3_foglio prova_7-9 3 6" xfId="24183" xr:uid="{09D86C99-FDF3-4C36-A600-52A4D5F1B004}"/>
    <cellStyle name="_Column3_foglio prova_7-9 3 7" xfId="42965" xr:uid="{1B7E7F13-BB90-4ADF-97D0-52AC9AAB2B06}"/>
    <cellStyle name="_Column3_foglio prova_7-9 4" xfId="6192" xr:uid="{0EA5723D-3F96-4769-A4AF-A617E2E26851}"/>
    <cellStyle name="_Column3_foglio prova_7-9 4 2" xfId="11529" xr:uid="{3EC1CFB7-4899-4B6A-A166-57F763E125B9}"/>
    <cellStyle name="_Column3_foglio prova_7-9 4 2 2" xfId="30035" xr:uid="{A8A2F06F-08CC-499B-9AFE-A4DA28DDD1A0}"/>
    <cellStyle name="_Column3_foglio prova_7-9 4 3" xfId="14907" xr:uid="{1E30A15D-ADC7-419C-9B41-C7ACA8B1D327}"/>
    <cellStyle name="_Column3_foglio prova_7-9 4 3 2" xfId="33412" xr:uid="{9B43D2D9-A672-4395-AA40-6C28CC56BFFE}"/>
    <cellStyle name="_Column3_foglio prova_7-9 4 4" xfId="18297" xr:uid="{703D416C-C0A7-41E6-B01F-5FAF7A48183D}"/>
    <cellStyle name="_Column3_foglio prova_7-9 4 4 2" xfId="36802" xr:uid="{2D32E10A-F359-4E6B-AF6E-1D022ECDDA7D}"/>
    <cellStyle name="_Column3_foglio prova_7-9 4 5" xfId="21542" xr:uid="{6C0EDC25-2A21-4699-AF70-257D04C40EB3}"/>
    <cellStyle name="_Column3_foglio prova_7-9 4 5 2" xfId="40047" xr:uid="{60CA015D-FCAC-4CCE-844A-6E92C589057B}"/>
    <cellStyle name="_Column3_foglio prova_7-9 4 6" xfId="24768" xr:uid="{1E94E253-E162-404D-81AF-0A50B9F14363}"/>
    <cellStyle name="_Column3_foglio prova_7-9 4 7" xfId="43582" xr:uid="{FB50E681-A943-43BF-8E0B-CB2693DD0725}"/>
    <cellStyle name="_Column3_foglio prova_7-9 5" xfId="9804" xr:uid="{A27BCA69-7C2E-4B35-B40F-2A73AD662C00}"/>
    <cellStyle name="_Column3_foglio prova_7-9 5 2" xfId="28323" xr:uid="{019ECA1F-422B-4591-B681-DE2C123F749A}"/>
    <cellStyle name="_Column3_foglio prova_7-9 6" xfId="9274" xr:uid="{69EFD355-BF57-48E9-AA5F-F3985A5A8D40}"/>
    <cellStyle name="_Column3_foglio prova_7-9 6 2" xfId="27793" xr:uid="{34BCD0AD-256A-46F5-9519-1D3BD931D587}"/>
    <cellStyle name="_Column3_foglio prova_Annexes EN_6 Zones" xfId="3666" xr:uid="{B6DF2403-EA5D-45E9-B607-91B9FCCB3D56}"/>
    <cellStyle name="_Column3_foglio prova_Annexes EN_6 Zones 2" xfId="6935" xr:uid="{70E32FE9-FA28-4407-B1B4-8C2F0EAC1905}"/>
    <cellStyle name="_Column3_foglio prova_Annexes EN_6 Zones 2 2" xfId="12269" xr:uid="{4A5B3B00-A020-47A7-B523-88C33604BDC4}"/>
    <cellStyle name="_Column3_foglio prova_Annexes EN_6 Zones 2 2 2" xfId="30774" xr:uid="{8AEBA84F-A728-4D53-8377-BB12F8CAE853}"/>
    <cellStyle name="_Column3_foglio prova_Annexes EN_6 Zones 2 3" xfId="15650" xr:uid="{675A9324-7381-46E9-A08D-EC0AEDAB25C5}"/>
    <cellStyle name="_Column3_foglio prova_Annexes EN_6 Zones 2 3 2" xfId="34155" xr:uid="{B4EEB999-1D71-46C0-BE77-1F9C93D072ED}"/>
    <cellStyle name="_Column3_foglio prova_Annexes EN_6 Zones 2 4" xfId="19032" xr:uid="{D7EFF0D5-9D3B-4589-A6D3-884539177E0A}"/>
    <cellStyle name="_Column3_foglio prova_Annexes EN_6 Zones 2 4 2" xfId="37537" xr:uid="{BB208F33-3B7A-402A-813D-64BFF593B279}"/>
    <cellStyle name="_Column3_foglio prova_Annexes EN_6 Zones 2 5" xfId="22269" xr:uid="{81CC9AD7-5F81-42F2-AAEA-CBA921A65C63}"/>
    <cellStyle name="_Column3_foglio prova_Annexes EN_6 Zones 2 5 2" xfId="40774" xr:uid="{ED5E58E9-FF9C-4E1E-9C59-92864F23BB9D}"/>
    <cellStyle name="_Column3_foglio prova_Annexes EN_6 Zones 2 6" xfId="25502" xr:uid="{33CFE8ED-5C27-4151-8F6A-2FA4B5654A05}"/>
    <cellStyle name="_Column3_foglio prova_Annexes EN_6 Zones 2 7" xfId="44312" xr:uid="{1269E02F-FFBA-47D9-A9F0-833C1C779C46}"/>
    <cellStyle name="_Column3_foglio prova_Annexes EN_6 Zones 3" xfId="5539" xr:uid="{521E9B51-8D74-4DAF-8EEB-DEA9B5AE7D68}"/>
    <cellStyle name="_Column3_foglio prova_Annexes EN_6 Zones 3 2" xfId="10884" xr:uid="{B80F35D3-4BBE-40ED-B844-DCF81C1B97FE}"/>
    <cellStyle name="_Column3_foglio prova_Annexes EN_6 Zones 3 2 2" xfId="29401" xr:uid="{4C6425ED-389B-4C79-B529-41F3781F0DA2}"/>
    <cellStyle name="_Column3_foglio prova_Annexes EN_6 Zones 3 3" xfId="14254" xr:uid="{DFE88227-4A10-4C30-AC5B-84F466E89EF9}"/>
    <cellStyle name="_Column3_foglio prova_Annexes EN_6 Zones 3 3 2" xfId="32759" xr:uid="{3258EF9B-2B96-43A6-ABF5-8A60BB603E23}"/>
    <cellStyle name="_Column3_foglio prova_Annexes EN_6 Zones 3 4" xfId="17662" xr:uid="{2FD73303-D3B9-445C-A261-879FBD11E71E}"/>
    <cellStyle name="_Column3_foglio prova_Annexes EN_6 Zones 3 4 2" xfId="36167" xr:uid="{CFF6B852-42C9-4082-98A0-50F37F4DF0E9}"/>
    <cellStyle name="_Column3_foglio prova_Annexes EN_6 Zones 3 5" xfId="20963" xr:uid="{0AF96626-B428-463E-9535-F44B5BE44BD7}"/>
    <cellStyle name="_Column3_foglio prova_Annexes EN_6 Zones 3 5 2" xfId="39468" xr:uid="{FEA6B628-9F10-4BD9-98A7-28A41D68DA01}"/>
    <cellStyle name="_Column3_foglio prova_Annexes EN_6 Zones 3 6" xfId="24182" xr:uid="{ED3BA1A9-9045-4EFF-A943-E2E484C13E5A}"/>
    <cellStyle name="_Column3_foglio prova_Annexes EN_6 Zones 3 7" xfId="42964" xr:uid="{5A6A0EDF-E60D-4889-84DA-A3F2D9078AAA}"/>
    <cellStyle name="_Column3_foglio prova_Annexes EN_6 Zones 4" xfId="6191" xr:uid="{4564A649-FF72-42E3-AAE4-84012D3EC171}"/>
    <cellStyle name="_Column3_foglio prova_Annexes EN_6 Zones 4 2" xfId="11528" xr:uid="{831CA30D-46A9-4728-AC50-65E7587C5D2E}"/>
    <cellStyle name="_Column3_foglio prova_Annexes EN_6 Zones 4 2 2" xfId="30034" xr:uid="{EB156BD7-4A6D-4EA6-B785-152FA52A534E}"/>
    <cellStyle name="_Column3_foglio prova_Annexes EN_6 Zones 4 3" xfId="14906" xr:uid="{0501C829-4A88-4C66-A646-55E8C6A775A6}"/>
    <cellStyle name="_Column3_foglio prova_Annexes EN_6 Zones 4 3 2" xfId="33411" xr:uid="{B69816C0-AEEB-49C9-ADA5-7E923E5027B8}"/>
    <cellStyle name="_Column3_foglio prova_Annexes EN_6 Zones 4 4" xfId="18296" xr:uid="{F94DC755-CA33-40AC-A6DC-11DE37DD8B05}"/>
    <cellStyle name="_Column3_foglio prova_Annexes EN_6 Zones 4 4 2" xfId="36801" xr:uid="{98212FB8-C730-4D67-A650-BEF943674822}"/>
    <cellStyle name="_Column3_foglio prova_Annexes EN_6 Zones 4 5" xfId="21541" xr:uid="{38717F8A-3D0C-4118-A3A8-08C7F7BC2685}"/>
    <cellStyle name="_Column3_foglio prova_Annexes EN_6 Zones 4 5 2" xfId="40046" xr:uid="{2FB68403-D9E0-41AE-B92B-04AD8900C292}"/>
    <cellStyle name="_Column3_foglio prova_Annexes EN_6 Zones 4 6" xfId="24767" xr:uid="{CA9FF5A4-F7A7-4D68-9CB8-128D640A770A}"/>
    <cellStyle name="_Column3_foglio prova_Annexes EN_6 Zones 4 7" xfId="43581" xr:uid="{40349B67-B59E-4139-B76D-1B3570BFA5D7}"/>
    <cellStyle name="_Column3_foglio prova_Annexes EN_6 Zones 5" xfId="9803" xr:uid="{39A2DBFC-A91F-47FD-ABE6-1488DCCEEEE0}"/>
    <cellStyle name="_Column3_foglio prova_Annexes EN_6 Zones 5 2" xfId="28322" xr:uid="{90A4D6F1-0453-46FB-904B-6B2F29F9E727}"/>
    <cellStyle name="_Column3_foglio prova_Annexes EN_6 Zones 6" xfId="9275" xr:uid="{9EB2110D-4DA7-434C-B98E-1A73F62F25D8}"/>
    <cellStyle name="_Column3_foglio prova_Annexes EN_6 Zones 6 2" xfId="27794" xr:uid="{A475119F-0BF4-4358-87E8-C37C492C634F}"/>
    <cellStyle name="_Column3_foglio prova_EPS" xfId="3659" xr:uid="{850A47D6-53DD-46EE-B306-13E8EEFD2BB0}"/>
    <cellStyle name="_Column3_foglio prova_EPS 2" xfId="6928" xr:uid="{DC0F0641-1DC9-4B26-97CC-808C0D364B34}"/>
    <cellStyle name="_Column3_foglio prova_EPS 2 2" xfId="12262" xr:uid="{CE94A495-E133-4D6C-9E41-89F4C7D509C4}"/>
    <cellStyle name="_Column3_foglio prova_EPS 2 2 2" xfId="30767" xr:uid="{00FDB85F-8483-4D18-ABA9-3F52194F1EF6}"/>
    <cellStyle name="_Column3_foglio prova_EPS 2 3" xfId="15643" xr:uid="{ADF07C34-F2A3-44B0-8060-DC509F0AB388}"/>
    <cellStyle name="_Column3_foglio prova_EPS 2 3 2" xfId="34148" xr:uid="{8B9D659B-3E8F-4212-9301-7C3A84AB929F}"/>
    <cellStyle name="_Column3_foglio prova_EPS 2 4" xfId="19025" xr:uid="{48D6A00B-6D31-4811-8A84-EE21AAAC4FF9}"/>
    <cellStyle name="_Column3_foglio prova_EPS 2 4 2" xfId="37530" xr:uid="{B138BEF3-DB7E-4FF9-BA40-2B8A52823C4F}"/>
    <cellStyle name="_Column3_foglio prova_EPS 2 5" xfId="22262" xr:uid="{1FFF2C0A-20B3-4223-9413-BFCFBBBB0515}"/>
    <cellStyle name="_Column3_foglio prova_EPS 2 5 2" xfId="40767" xr:uid="{EE264916-BAE8-4904-B138-9A780D73D5F8}"/>
    <cellStyle name="_Column3_foglio prova_EPS 2 6" xfId="25495" xr:uid="{3F97137D-314D-4308-918E-FD0EFD46B2B9}"/>
    <cellStyle name="_Column3_foglio prova_EPS 2 7" xfId="44305" xr:uid="{27194B70-8F08-44B0-ADF4-86D37007E493}"/>
    <cellStyle name="_Column3_foglio prova_EPS 3" xfId="5551" xr:uid="{A64DC9C5-ECF7-4D54-B5AA-A5ABF1677D32}"/>
    <cellStyle name="_Column3_foglio prova_EPS 3 2" xfId="10896" xr:uid="{B6652032-529C-489C-9A56-B910F6A90628}"/>
    <cellStyle name="_Column3_foglio prova_EPS 3 2 2" xfId="29413" xr:uid="{86BEA236-09F2-4997-BEE8-4D92982B33AA}"/>
    <cellStyle name="_Column3_foglio prova_EPS 3 3" xfId="14266" xr:uid="{CCFEAF3C-D3C4-4F7D-95FE-710F70E8BB2D}"/>
    <cellStyle name="_Column3_foglio prova_EPS 3 3 2" xfId="32771" xr:uid="{7ED6E6A6-BECA-4E42-B749-8EF8C58A0EE0}"/>
    <cellStyle name="_Column3_foglio prova_EPS 3 4" xfId="17674" xr:uid="{E2E07A25-640B-43DC-9DEA-C35585FA85C8}"/>
    <cellStyle name="_Column3_foglio prova_EPS 3 4 2" xfId="36179" xr:uid="{3402EC15-B8B9-4178-9DF9-582C38FA3312}"/>
    <cellStyle name="_Column3_foglio prova_EPS 3 5" xfId="20975" xr:uid="{3B135BB2-D5A8-4685-B5E2-F651B3F3F5B5}"/>
    <cellStyle name="_Column3_foglio prova_EPS 3 5 2" xfId="39480" xr:uid="{B28296FE-4F79-43D4-BC9E-1EABB48D6EF4}"/>
    <cellStyle name="_Column3_foglio prova_EPS 3 6" xfId="24194" xr:uid="{24CB5E03-2D03-4D28-A0D0-EF4A74582703}"/>
    <cellStyle name="_Column3_foglio prova_EPS 3 7" xfId="42976" xr:uid="{F69D57B6-4958-4FE9-BC7B-9EB3B8CAB951}"/>
    <cellStyle name="_Column3_foglio prova_EPS 4" xfId="6197" xr:uid="{DC1DD131-E6BC-4F5A-8E35-748496F1C8ED}"/>
    <cellStyle name="_Column3_foglio prova_EPS 4 2" xfId="11534" xr:uid="{1DE1C66D-F0FC-482C-940C-506AA641AE41}"/>
    <cellStyle name="_Column3_foglio prova_EPS 4 2 2" xfId="30040" xr:uid="{A12EB154-7B01-4C5A-B6CF-E00260FB5ABE}"/>
    <cellStyle name="_Column3_foglio prova_EPS 4 3" xfId="14912" xr:uid="{A0A6E7E0-D9EA-406F-B26F-78C3D91B3BF4}"/>
    <cellStyle name="_Column3_foglio prova_EPS 4 3 2" xfId="33417" xr:uid="{CDAC03BB-DCEB-4729-81AC-F3185C4F977B}"/>
    <cellStyle name="_Column3_foglio prova_EPS 4 4" xfId="18302" xr:uid="{FD633EB0-DD30-4708-9025-3C02CEE019B7}"/>
    <cellStyle name="_Column3_foglio prova_EPS 4 4 2" xfId="36807" xr:uid="{9E3D0372-A3D4-4744-B118-DF38F01E05A4}"/>
    <cellStyle name="_Column3_foglio prova_EPS 4 5" xfId="21547" xr:uid="{B0C0CC47-86B6-470F-9DFE-080E5574D490}"/>
    <cellStyle name="_Column3_foglio prova_EPS 4 5 2" xfId="40052" xr:uid="{AF80EA11-1A98-48DA-8E75-90236DF312E9}"/>
    <cellStyle name="_Column3_foglio prova_EPS 4 6" xfId="24773" xr:uid="{516DB2DF-CA00-4E4A-B090-2D2F3810C687}"/>
    <cellStyle name="_Column3_foglio prova_EPS 4 7" xfId="43587" xr:uid="{708A4E27-88C5-45F8-BEDC-F5589DF59F40}"/>
    <cellStyle name="_Column3_foglio prova_EPS 5" xfId="9809" xr:uid="{DDBCD979-8FD3-4A07-9855-B0620614D709}"/>
    <cellStyle name="_Column3_foglio prova_EPS 5 2" xfId="28328" xr:uid="{FD54D576-B65F-42C8-8A3C-4814FA1DDAC0}"/>
    <cellStyle name="_Column3_foglio prova_EPS 6" xfId="8797" xr:uid="{4A5FD9F2-59BB-4FDD-A0F6-2AC221D44CEB}"/>
    <cellStyle name="_Column3_foglio prova_EPS 6 2" xfId="27316" xr:uid="{204FDB89-2B4B-46A7-BD63-ACA958870616}"/>
    <cellStyle name="_Column3_foglio prova_Performance Painel" xfId="3338" xr:uid="{5D1803C9-48E4-49F2-94EF-153D6ECB5BE6}"/>
    <cellStyle name="_Column3_foglio prova_Performance Painel 2" xfId="6634" xr:uid="{6733518A-5CD1-4F30-9AA9-C91A30138D31}"/>
    <cellStyle name="_Column3_foglio prova_Performance Painel 2 2" xfId="11968" xr:uid="{DDFC5493-061C-4E70-8B28-9FA36B79B013}"/>
    <cellStyle name="_Column3_foglio prova_Performance Painel 2 2 2" xfId="30473" xr:uid="{1D3D1E0E-3E9D-4523-9D33-F97C84FC7216}"/>
    <cellStyle name="_Column3_foglio prova_Performance Painel 2 3" xfId="15349" xr:uid="{F12E8CC4-B05C-4453-AFDD-D43614C23603}"/>
    <cellStyle name="_Column3_foglio prova_Performance Painel 2 3 2" xfId="33854" xr:uid="{AD2D9C24-6119-4079-9E96-87B4075347F0}"/>
    <cellStyle name="_Column3_foglio prova_Performance Painel 2 4" xfId="18731" xr:uid="{9EAD5B11-3025-4674-83E9-8E86CEBE6A0B}"/>
    <cellStyle name="_Column3_foglio prova_Performance Painel 2 4 2" xfId="37236" xr:uid="{07FFA5B7-2DB3-401B-BB07-E247C058AE4D}"/>
    <cellStyle name="_Column3_foglio prova_Performance Painel 2 5" xfId="21968" xr:uid="{E9C66029-CF9C-4C02-9921-16FE2B4D426F}"/>
    <cellStyle name="_Column3_foglio prova_Performance Painel 2 5 2" xfId="40473" xr:uid="{AFF0262E-4A7A-4B02-B23A-7E135CD2BF43}"/>
    <cellStyle name="_Column3_foglio prova_Performance Painel 2 6" xfId="25201" xr:uid="{A050F8BD-BE01-4C11-8A86-37F988723938}"/>
    <cellStyle name="_Column3_foglio prova_Performance Painel 2 7" xfId="44011" xr:uid="{D263AD56-20D2-41F6-B695-62A5F364B042}"/>
    <cellStyle name="_Column3_foglio prova_Performance Painel 3" xfId="5727" xr:uid="{4E8C565B-3178-4CF7-A8AA-92831567D8DA}"/>
    <cellStyle name="_Column3_foglio prova_Performance Painel 3 2" xfId="11072" xr:uid="{C8263E77-E078-451B-851C-830DEAA9D6BA}"/>
    <cellStyle name="_Column3_foglio prova_Performance Painel 3 2 2" xfId="29578" xr:uid="{8E3A7BC1-BA44-4E5E-B1D9-99A80B39BEEE}"/>
    <cellStyle name="_Column3_foglio prova_Performance Painel 3 3" xfId="14442" xr:uid="{8CD88F19-0230-455C-AEDC-F9E7EB5E494A}"/>
    <cellStyle name="_Column3_foglio prova_Performance Painel 3 3 2" xfId="32947" xr:uid="{C14B35B6-C2FA-4B23-B7FE-56067866BFB8}"/>
    <cellStyle name="_Column3_foglio prova_Performance Painel 3 4" xfId="17850" xr:uid="{4B426F39-7350-4407-9AD4-A7BF434C662B}"/>
    <cellStyle name="_Column3_foglio prova_Performance Painel 3 4 2" xfId="36355" xr:uid="{0C87DDAA-7C83-4FF4-948A-0183812311B0}"/>
    <cellStyle name="_Column3_foglio prova_Performance Painel 3 5" xfId="21151" xr:uid="{DB4744BF-7346-439D-8BA5-10505EEBDAEC}"/>
    <cellStyle name="_Column3_foglio prova_Performance Painel 3 5 2" xfId="39656" xr:uid="{37007683-0613-4C99-A6EB-8B81E2246EB7}"/>
    <cellStyle name="_Column3_foglio prova_Performance Painel 3 6" xfId="24359" xr:uid="{AA0DF2D6-87E3-4E64-9153-C254DDAE9136}"/>
    <cellStyle name="_Column3_foglio prova_Performance Painel 3 7" xfId="43141" xr:uid="{E8C617A7-01FA-4E64-9FCC-F622F86ED02A}"/>
    <cellStyle name="_Column3_foglio prova_Performance Painel 4" xfId="8218" xr:uid="{D36983E4-6313-41F0-9D21-2BD73BBCF450}"/>
    <cellStyle name="_Column3_foglio prova_Performance Painel 4 2" xfId="13549" xr:uid="{89CBA7BD-3B1D-4683-8617-927365249EBD}"/>
    <cellStyle name="_Column3_foglio prova_Performance Painel 4 2 2" xfId="32054" xr:uid="{A1E4FD71-832A-4D90-92B4-92851C3C4DFD}"/>
    <cellStyle name="_Column3_foglio prova_Performance Painel 4 3" xfId="16932" xr:uid="{94636E52-2EFF-4909-99FD-E90C2B7F9CAE}"/>
    <cellStyle name="_Column3_foglio prova_Performance Painel 4 3 2" xfId="35437" xr:uid="{17ECCC79-DD23-4100-9733-A59083CA213D}"/>
    <cellStyle name="_Column3_foglio prova_Performance Painel 4 4" xfId="20308" xr:uid="{3AF1DE6F-4F60-4D34-804D-0AA9E3EF8E02}"/>
    <cellStyle name="_Column3_foglio prova_Performance Painel 4 4 2" xfId="38813" xr:uid="{6F4CA8AF-A50E-4390-8590-A1F79446C714}"/>
    <cellStyle name="_Column3_foglio prova_Performance Painel 4 5" xfId="23500" xr:uid="{6D20184B-CD98-40FF-803B-8FFF0F13AE94}"/>
    <cellStyle name="_Column3_foglio prova_Performance Painel 4 5 2" xfId="42005" xr:uid="{FDF07515-11A5-4BB8-9AC8-3CF18955DD51}"/>
    <cellStyle name="_Column3_foglio prova_Performance Painel 4 6" xfId="26741" xr:uid="{D168D103-B7E9-4C94-8C86-69C6569A23DE}"/>
    <cellStyle name="_Column3_foglio prova_Performance Painel 4 7" xfId="45588" xr:uid="{D9379922-C716-4DE3-813C-F84533FA0CF3}"/>
    <cellStyle name="_Column3_foglio prova_Performance Painel 5" xfId="13686" xr:uid="{4C521104-035E-4670-A0A8-B6E5B39244A0}"/>
    <cellStyle name="_Column3_foglio prova_Performance Painel 5 2" xfId="32191" xr:uid="{90B19006-7549-452C-B468-5758F154CC01}"/>
    <cellStyle name="_Column3_foglio prova_Performance Painel 6" xfId="10422" xr:uid="{0EB2D3DE-DEF2-4391-BB9B-5CF641C13FCE}"/>
    <cellStyle name="_Column3_foglio prova_Performance Painel 6 2" xfId="28939" xr:uid="{3A6D82DF-E3CC-4808-AF3D-7E255C13E1E0}"/>
    <cellStyle name="_Column3_Foglio1" xfId="711" xr:uid="{B8D1D3CD-2A2C-4072-AC41-1F5844B6DF80}"/>
    <cellStyle name="_Column3_Foglio1_1" xfId="712" xr:uid="{1E5FE70A-013D-4AE9-BF7B-7024C730D0FA}"/>
    <cellStyle name="_Column3_Foglio1_1 2" xfId="5444" xr:uid="{8858CB87-9D76-47A1-9425-B5C8D06509DB}"/>
    <cellStyle name="_Column3_Foglio1_1 2 2" xfId="10789" xr:uid="{88374FDA-A6BB-49ED-9FFE-44BAC4C463C6}"/>
    <cellStyle name="_Column3_Foglio1_1 2 2 2" xfId="29306" xr:uid="{CCB8AFD1-954B-4528-817D-BABEE2FE3FEE}"/>
    <cellStyle name="_Column3_Foglio1_1 2 3" xfId="14159" xr:uid="{8F642C05-E491-4314-8854-7DF9D29755CD}"/>
    <cellStyle name="_Column3_Foglio1_1 2 3 2" xfId="32664" xr:uid="{B8E19D53-0DE4-4CD2-9CB4-12534E654BEE}"/>
    <cellStyle name="_Column3_Foglio1_1 2 4" xfId="17567" xr:uid="{71D931BC-D3EC-474F-A14A-A5E313F06505}"/>
    <cellStyle name="_Column3_Foglio1_1 2 4 2" xfId="36072" xr:uid="{E92AE7BA-C56B-4FC8-8817-998B7534967C}"/>
    <cellStyle name="_Column3_Foglio1_1 2 5" xfId="20868" xr:uid="{616B9E0D-3F4D-4268-934E-8E14B1FE2640}"/>
    <cellStyle name="_Column3_Foglio1_1 2 5 2" xfId="39373" xr:uid="{C7B73AFB-F244-4217-9DF2-DD0D66CA8516}"/>
    <cellStyle name="_Column3_Foglio1_1 2 6" xfId="24087" xr:uid="{FB211DC5-68A1-47B3-9A68-8B6C008A00E4}"/>
    <cellStyle name="_Column3_Foglio1_1 2 7" xfId="42869" xr:uid="{076A00FE-FADF-441B-8DEF-9262DFD12BC1}"/>
    <cellStyle name="_Column3_Foglio1_1 3" xfId="6286" xr:uid="{3B62B0E9-6644-437B-9B5F-C2F4545859AB}"/>
    <cellStyle name="_Column3_Foglio1_1 3 2" xfId="11623" xr:uid="{87D7E3E9-4A05-4459-9FD0-B028F9B25577}"/>
    <cellStyle name="_Column3_Foglio1_1 3 2 2" xfId="30129" xr:uid="{70F3BCAF-0388-4344-A9E1-85D458D2DC84}"/>
    <cellStyle name="_Column3_Foglio1_1 3 3" xfId="15001" xr:uid="{1F35EC62-DD8D-4B23-BFB3-51CFE5E2B26A}"/>
    <cellStyle name="_Column3_Foglio1_1 3 3 2" xfId="33506" xr:uid="{678E93ED-F0C6-46AE-B447-C8E5B97ED995}"/>
    <cellStyle name="_Column3_Foglio1_1 3 4" xfId="18390" xr:uid="{1FFCB619-613D-49A3-97FC-23D5272644B3}"/>
    <cellStyle name="_Column3_Foglio1_1 3 4 2" xfId="36895" xr:uid="{8D3BDCA4-62B0-41B1-A821-ACEEAB5DA7B6}"/>
    <cellStyle name="_Column3_Foglio1_1 3 5" xfId="21633" xr:uid="{0EA41469-08BF-4C9E-9BF2-94260132939F}"/>
    <cellStyle name="_Column3_Foglio1_1 3 5 2" xfId="40138" xr:uid="{03AD27E2-ACB0-43AC-BC13-A4B517BAF7F1}"/>
    <cellStyle name="_Column3_Foglio1_1 3 6" xfId="24860" xr:uid="{1BF98279-4CC7-4818-8BA3-E5064D73BEED}"/>
    <cellStyle name="_Column3_Foglio1_1 3 7" xfId="43672" xr:uid="{9E73EF9D-DE37-4C84-845F-207E62DEF598}"/>
    <cellStyle name="_Column3_Foglio1_1 4" xfId="6111" xr:uid="{2D7AC664-CACF-4770-A50F-B67D5E16B607}"/>
    <cellStyle name="_Column3_Foglio1_1 4 2" xfId="11448" xr:uid="{97578962-8CA6-4902-94E0-E6B46077D682}"/>
    <cellStyle name="_Column3_Foglio1_1 4 2 2" xfId="29954" xr:uid="{6F328C14-3DDC-42DC-A565-41A63325123C}"/>
    <cellStyle name="_Column3_Foglio1_1 4 3" xfId="14826" xr:uid="{C43AD6BF-234B-42DF-8CB7-7CFA7D7DB0BE}"/>
    <cellStyle name="_Column3_Foglio1_1 4 3 2" xfId="33331" xr:uid="{8905FD25-3C9E-4F76-92B0-9F0F8A565389}"/>
    <cellStyle name="_Column3_Foglio1_1 4 4" xfId="18216" xr:uid="{03F98EFB-D503-434B-9307-86F7DC8CEA30}"/>
    <cellStyle name="_Column3_Foglio1_1 4 4 2" xfId="36721" xr:uid="{D32B87EC-A978-49C6-9D4E-8594B1264FC0}"/>
    <cellStyle name="_Column3_Foglio1_1 4 5" xfId="21461" xr:uid="{173F4D5B-FA7D-460D-9049-A906F275AF27}"/>
    <cellStyle name="_Column3_Foglio1_1 4 5 2" xfId="39966" xr:uid="{7F6F9327-F773-4C83-8AD0-DBFE8659B323}"/>
    <cellStyle name="_Column3_Foglio1_1 4 6" xfId="24687" xr:uid="{93D92F6C-BE34-4FC4-88FE-C3215235F3BC}"/>
    <cellStyle name="_Column3_Foglio1_1 4 7" xfId="43504" xr:uid="{3572BBF9-F573-461C-B699-B85D18BC2970}"/>
    <cellStyle name="_Column3_Foglio1_1 5" xfId="7870" xr:uid="{7EDEBBD6-99B0-499F-80D1-626DD44A7252}"/>
    <cellStyle name="_Column3_Foglio1_1 5 2" xfId="13201" xr:uid="{36A466F1-AF96-4175-BB7B-2C146A3F2642}"/>
    <cellStyle name="_Column3_Foglio1_1 5 2 2" xfId="31706" xr:uid="{E7E4A51D-DFF2-4903-B4A6-51B824A60221}"/>
    <cellStyle name="_Column3_Foglio1_1 5 3" xfId="16584" xr:uid="{D24EDB4D-893A-4B79-9C9D-145673A8633E}"/>
    <cellStyle name="_Column3_Foglio1_1 5 3 2" xfId="35089" xr:uid="{28E756AD-DF53-4A8C-B784-1E7E01BD91A5}"/>
    <cellStyle name="_Column3_Foglio1_1 5 4" xfId="19960" xr:uid="{3583A456-A22D-4C89-A6F2-C22B0EA7A9FD}"/>
    <cellStyle name="_Column3_Foglio1_1 5 4 2" xfId="38465" xr:uid="{2823053B-2C4A-4DD4-A870-4515374AE6E1}"/>
    <cellStyle name="_Column3_Foglio1_1 5 5" xfId="23158" xr:uid="{C3F42359-9CEC-4324-9F17-EFD9CCBDD269}"/>
    <cellStyle name="_Column3_Foglio1_1 5 5 2" xfId="41663" xr:uid="{30E52882-4627-472D-A21B-16DE74E38DC8}"/>
    <cellStyle name="_Column3_Foglio1_1 5 6" xfId="26399" xr:uid="{D33BEB8E-4FBD-443C-AABD-7CAB6BB5CD8A}"/>
    <cellStyle name="_Column3_Foglio1_1 5 7" xfId="45240" xr:uid="{9F22AF2F-9E99-4861-85DA-B5E3442CE69F}"/>
    <cellStyle name="_Column3_Foglio1_1_1" xfId="3668" xr:uid="{962E8010-44E8-437A-B578-F2E81495602E}"/>
    <cellStyle name="_Column3_Foglio1_1_1 2" xfId="6937" xr:uid="{8F358383-4D3B-4BB5-BF73-EB33D678219F}"/>
    <cellStyle name="_Column3_Foglio1_1_1 2 2" xfId="12271" xr:uid="{49EA459E-B3A2-4D4B-8C95-15ADB3F0D198}"/>
    <cellStyle name="_Column3_Foglio1_1_1 2 2 2" xfId="30776" xr:uid="{7ADB8984-68EF-4FC4-85EA-B73FEBCDF61D}"/>
    <cellStyle name="_Column3_Foglio1_1_1 2 3" xfId="15652" xr:uid="{6FFDA2D8-D2CB-413F-80A2-1C204BE75899}"/>
    <cellStyle name="_Column3_Foglio1_1_1 2 3 2" xfId="34157" xr:uid="{9D725E0D-B4E0-4EAF-B13C-0BA417C936C1}"/>
    <cellStyle name="_Column3_Foglio1_1_1 2 4" xfId="19034" xr:uid="{917D19D9-0C5F-4E04-BD3E-E0F924C89A22}"/>
    <cellStyle name="_Column3_Foglio1_1_1 2 4 2" xfId="37539" xr:uid="{E0365FD1-04AC-4223-B236-72D5284C332D}"/>
    <cellStyle name="_Column3_Foglio1_1_1 2 5" xfId="22271" xr:uid="{30A7F12A-078C-4632-A123-CFBF119C9450}"/>
    <cellStyle name="_Column3_Foglio1_1_1 2 5 2" xfId="40776" xr:uid="{F3C39078-33D0-4F43-B56A-AA98652E9A9D}"/>
    <cellStyle name="_Column3_Foglio1_1_1 2 6" xfId="25504" xr:uid="{FA39B0BE-15E5-4D88-8C33-972B68E52524}"/>
    <cellStyle name="_Column3_Foglio1_1_1 2 7" xfId="44314" xr:uid="{7912BBFB-AC4E-43B4-A41B-3B9A728FB395}"/>
    <cellStyle name="_Column3_Foglio1_1_1 3" xfId="5537" xr:uid="{ED2FE0B7-148E-4A4A-BEB8-501A880DD107}"/>
    <cellStyle name="_Column3_Foglio1_1_1 3 2" xfId="10882" xr:uid="{FF618FE1-A145-4AD4-8BCA-354467506B9B}"/>
    <cellStyle name="_Column3_Foglio1_1_1 3 2 2" xfId="29399" xr:uid="{B244DD19-924C-4071-9A6C-1B8CEA79ED93}"/>
    <cellStyle name="_Column3_Foglio1_1_1 3 3" xfId="14252" xr:uid="{D1EE2958-EF66-41ED-BE60-F7EC852D2461}"/>
    <cellStyle name="_Column3_Foglio1_1_1 3 3 2" xfId="32757" xr:uid="{DF687FE5-1845-4593-B1C1-8AA96E3C9A19}"/>
    <cellStyle name="_Column3_Foglio1_1_1 3 4" xfId="17660" xr:uid="{59BDA809-76E2-4E0D-8AFC-3F2E99353454}"/>
    <cellStyle name="_Column3_Foglio1_1_1 3 4 2" xfId="36165" xr:uid="{4F095ACB-32EA-4934-AD18-ACC3ABB1C2F7}"/>
    <cellStyle name="_Column3_Foglio1_1_1 3 5" xfId="20961" xr:uid="{BB97EF66-80B9-45DC-9605-84A799D33493}"/>
    <cellStyle name="_Column3_Foglio1_1_1 3 5 2" xfId="39466" xr:uid="{4CE5266E-1F5F-4C3D-86A6-38A4232AA325}"/>
    <cellStyle name="_Column3_Foglio1_1_1 3 6" xfId="24180" xr:uid="{A90953EC-43F3-4F64-99B2-B9FBBB68AAF0}"/>
    <cellStyle name="_Column3_Foglio1_1_1 3 7" xfId="42962" xr:uid="{735B00F7-0264-4872-942A-E7E3CBC6397A}"/>
    <cellStyle name="_Column3_Foglio1_1_1 4" xfId="6189" xr:uid="{65655F49-0D0D-48A3-A9C6-3C63DC92A834}"/>
    <cellStyle name="_Column3_Foglio1_1_1 4 2" xfId="11526" xr:uid="{77445677-3D73-48D3-85E6-05E5D9E1E2D0}"/>
    <cellStyle name="_Column3_Foglio1_1_1 4 2 2" xfId="30032" xr:uid="{B7268C26-004D-420B-AEBA-7ADA40439DFA}"/>
    <cellStyle name="_Column3_Foglio1_1_1 4 3" xfId="14904" xr:uid="{E3776AF6-138A-4754-8AA5-7A320A345149}"/>
    <cellStyle name="_Column3_Foglio1_1_1 4 3 2" xfId="33409" xr:uid="{B065BC5D-FA89-45DF-B989-012F73164458}"/>
    <cellStyle name="_Column3_Foglio1_1_1 4 4" xfId="18294" xr:uid="{EC50D2DB-A7F3-4839-ADA8-174DF86FD7AE}"/>
    <cellStyle name="_Column3_Foglio1_1_1 4 4 2" xfId="36799" xr:uid="{E98D623C-62C8-42AC-BD0B-6766B1A49E09}"/>
    <cellStyle name="_Column3_Foglio1_1_1 4 5" xfId="21539" xr:uid="{691605A5-AAA5-43C3-A508-81E532CBF576}"/>
    <cellStyle name="_Column3_Foglio1_1_1 4 5 2" xfId="40044" xr:uid="{E2832703-559B-4CAA-A126-1BD626F5C424}"/>
    <cellStyle name="_Column3_Foglio1_1_1 4 6" xfId="24765" xr:uid="{B9E487A2-9718-4769-86C9-3D7C4328BEFA}"/>
    <cellStyle name="_Column3_Foglio1_1_1 4 7" xfId="43579" xr:uid="{35275AB1-ACD5-4BA2-8FAD-F94C1940F6DF}"/>
    <cellStyle name="_Column3_Foglio1_1_1 5" xfId="9801" xr:uid="{5B5CD249-C2F3-470F-AE50-8B12EC36E232}"/>
    <cellStyle name="_Column3_Foglio1_1_1 5 2" xfId="28320" xr:uid="{04DEE4D6-DE75-42E4-BABF-91B1AE4B2D92}"/>
    <cellStyle name="_Column3_Foglio1_1_1 6" xfId="8802" xr:uid="{06DBC678-FDAD-4BD3-95A8-B1BFDD7C3373}"/>
    <cellStyle name="_Column3_Foglio1_1_1 6 2" xfId="27321" xr:uid="{CB3B9DCD-3E4E-4D76-AEB3-D7BEF8A17FCD}"/>
    <cellStyle name="_Column3_Foglio1_1_10-11" xfId="3669" xr:uid="{35994CBA-F88A-4546-B35B-9BA5B2DEB314}"/>
    <cellStyle name="_Column3_Foglio1_1_10-11 2" xfId="6938" xr:uid="{48105CDD-4E41-479E-9242-578DB23EE579}"/>
    <cellStyle name="_Column3_Foglio1_1_10-11 2 2" xfId="12272" xr:uid="{B94DB79E-6A3A-46CC-BDAD-434B09BFD1B3}"/>
    <cellStyle name="_Column3_Foglio1_1_10-11 2 2 2" xfId="30777" xr:uid="{5CF0AB2B-7828-4B61-AEB1-52C933BEE1B4}"/>
    <cellStyle name="_Column3_Foglio1_1_10-11 2 3" xfId="15653" xr:uid="{4611DD11-487A-49AC-88A5-42D8689C315B}"/>
    <cellStyle name="_Column3_Foglio1_1_10-11 2 3 2" xfId="34158" xr:uid="{739A0FF4-48FA-4233-A663-9F3D76845B0A}"/>
    <cellStyle name="_Column3_Foglio1_1_10-11 2 4" xfId="19035" xr:uid="{41288A0E-7C6F-4FC1-B6A1-6B5AA91ADC2B}"/>
    <cellStyle name="_Column3_Foglio1_1_10-11 2 4 2" xfId="37540" xr:uid="{3E405488-FF08-4AA7-846C-54B8F0ACE4DB}"/>
    <cellStyle name="_Column3_Foglio1_1_10-11 2 5" xfId="22272" xr:uid="{83A81E79-AB7B-4E78-89A2-583DCC2A185E}"/>
    <cellStyle name="_Column3_Foglio1_1_10-11 2 5 2" xfId="40777" xr:uid="{F0946A62-B28A-438E-82F8-8A4919BF5E02}"/>
    <cellStyle name="_Column3_Foglio1_1_10-11 2 6" xfId="25505" xr:uid="{265F0B1D-4318-4ACA-B48C-8458E637EC40}"/>
    <cellStyle name="_Column3_Foglio1_1_10-11 2 7" xfId="44315" xr:uid="{36E8ABEA-9CB3-45DB-94E6-8D0E1E78E4B1}"/>
    <cellStyle name="_Column3_Foglio1_1_10-11 3" xfId="5536" xr:uid="{83881615-99C8-42D3-ADBC-879AB73A4831}"/>
    <cellStyle name="_Column3_Foglio1_1_10-11 3 2" xfId="10881" xr:uid="{B29AEC65-38C4-46EB-BFC4-F914D8C99E30}"/>
    <cellStyle name="_Column3_Foglio1_1_10-11 3 2 2" xfId="29398" xr:uid="{C4BB0302-EF1B-4D9D-88AC-61470D9903CB}"/>
    <cellStyle name="_Column3_Foglio1_1_10-11 3 3" xfId="14251" xr:uid="{7401636A-4FA0-4FF3-ABE1-19F6E744B450}"/>
    <cellStyle name="_Column3_Foglio1_1_10-11 3 3 2" xfId="32756" xr:uid="{2E1D55F1-3F0D-44E8-AF9B-8B1B38B9B77F}"/>
    <cellStyle name="_Column3_Foglio1_1_10-11 3 4" xfId="17659" xr:uid="{B7574EE9-1212-4983-84EB-DB060ACD1574}"/>
    <cellStyle name="_Column3_Foglio1_1_10-11 3 4 2" xfId="36164" xr:uid="{689EC067-4FC6-4D9D-9D63-7A1E4F2F9219}"/>
    <cellStyle name="_Column3_Foglio1_1_10-11 3 5" xfId="20960" xr:uid="{C6A0E94D-D1FE-4DE6-BC24-E2B5476C8FEE}"/>
    <cellStyle name="_Column3_Foglio1_1_10-11 3 5 2" xfId="39465" xr:uid="{8EC1675B-AF31-4D38-BF8B-2E75C06AD339}"/>
    <cellStyle name="_Column3_Foglio1_1_10-11 3 6" xfId="24179" xr:uid="{C39804AD-4A0E-4E41-8BCF-0FFC58A46884}"/>
    <cellStyle name="_Column3_Foglio1_1_10-11 3 7" xfId="42961" xr:uid="{5852B706-4C09-4A66-8C6F-569334C6D686}"/>
    <cellStyle name="_Column3_Foglio1_1_10-11 4" xfId="6188" xr:uid="{9569546F-C4BB-407B-A4D3-163AF8293A2F}"/>
    <cellStyle name="_Column3_Foglio1_1_10-11 4 2" xfId="11525" xr:uid="{7B0FC450-4E79-4346-9AF9-59437D02FD93}"/>
    <cellStyle name="_Column3_Foglio1_1_10-11 4 2 2" xfId="30031" xr:uid="{2037227A-D0D5-4674-8551-3C021C122637}"/>
    <cellStyle name="_Column3_Foglio1_1_10-11 4 3" xfId="14903" xr:uid="{64D6DE9A-C924-4497-B21F-E161AE30D88A}"/>
    <cellStyle name="_Column3_Foglio1_1_10-11 4 3 2" xfId="33408" xr:uid="{5C5E9B84-7480-4B9D-B2A8-25FAEA1A07D7}"/>
    <cellStyle name="_Column3_Foglio1_1_10-11 4 4" xfId="18293" xr:uid="{AEFDAF58-94B1-43D8-AF56-D407E3E72A10}"/>
    <cellStyle name="_Column3_Foglio1_1_10-11 4 4 2" xfId="36798" xr:uid="{F868E21E-0E19-4F30-9CEF-AAC27A233E38}"/>
    <cellStyle name="_Column3_Foglio1_1_10-11 4 5" xfId="21538" xr:uid="{068AFB9C-5A87-4D3B-B987-A1226F51B702}"/>
    <cellStyle name="_Column3_Foglio1_1_10-11 4 5 2" xfId="40043" xr:uid="{B5C7B5BF-A26D-4674-839E-48AC27E1F88C}"/>
    <cellStyle name="_Column3_Foglio1_1_10-11 4 6" xfId="24764" xr:uid="{48E2B34D-0BD7-4BFD-9F1B-AD0087901461}"/>
    <cellStyle name="_Column3_Foglio1_1_10-11 4 7" xfId="43578" xr:uid="{B5015E34-5F16-4BE8-8424-5F5C779BE76C}"/>
    <cellStyle name="_Column3_Foglio1_1_10-11 5" xfId="9800" xr:uid="{41AC65F7-715A-46AE-95E4-43C63164BE91}"/>
    <cellStyle name="_Column3_Foglio1_1_10-11 5 2" xfId="28319" xr:uid="{2207A2F1-615C-48DF-9709-DAC68DE4A092}"/>
    <cellStyle name="_Column3_Foglio1_1_10-11 6" xfId="8803" xr:uid="{52ABA1D7-DC0B-41A9-B0C7-885BAE1234E4}"/>
    <cellStyle name="_Column3_Foglio1_1_10-11 6 2" xfId="27322" xr:uid="{6B74C647-C9A9-408A-B0CC-45286ECA20DF}"/>
    <cellStyle name="_Column3_Foglio1_1_13" xfId="3670" xr:uid="{3FFC08A2-84FC-42FC-82BD-666AFF46E1AB}"/>
    <cellStyle name="_Column3_Foglio1_1_13 2" xfId="6939" xr:uid="{169A5C5C-A945-4662-9E5B-3406C18CE7EA}"/>
    <cellStyle name="_Column3_Foglio1_1_13 2 2" xfId="12273" xr:uid="{4891F74A-73E6-44EC-BAD8-C4795F6C1AB5}"/>
    <cellStyle name="_Column3_Foglio1_1_13 2 2 2" xfId="30778" xr:uid="{76F70C49-0DB3-48EB-AD8F-481B10A4484C}"/>
    <cellStyle name="_Column3_Foglio1_1_13 2 3" xfId="15654" xr:uid="{50697BF6-CC63-4DB2-9BD9-E904D1ACD264}"/>
    <cellStyle name="_Column3_Foglio1_1_13 2 3 2" xfId="34159" xr:uid="{A630F056-312C-46D3-B256-254AA1D9C60D}"/>
    <cellStyle name="_Column3_Foglio1_1_13 2 4" xfId="19036" xr:uid="{FE3FE784-24B1-4CC9-A7F4-25E3E7A7ED8C}"/>
    <cellStyle name="_Column3_Foglio1_1_13 2 4 2" xfId="37541" xr:uid="{66017AA6-A041-41DA-AD15-771BCD8C0927}"/>
    <cellStyle name="_Column3_Foglio1_1_13 2 5" xfId="22273" xr:uid="{A9E1AB2E-A12C-43EA-88FD-68592010D1B0}"/>
    <cellStyle name="_Column3_Foglio1_1_13 2 5 2" xfId="40778" xr:uid="{F7A24505-ABB8-495E-8894-83474EB691EC}"/>
    <cellStyle name="_Column3_Foglio1_1_13 2 6" xfId="25506" xr:uid="{2365E4A7-A08D-4780-847B-A91E03321D1D}"/>
    <cellStyle name="_Column3_Foglio1_1_13 2 7" xfId="44316" xr:uid="{3A374C27-717F-4FA9-ACAB-D24AABC21F3A}"/>
    <cellStyle name="_Column3_Foglio1_1_13 3" xfId="5535" xr:uid="{7C65E64B-B323-445E-A66E-FAB6FA1ED54F}"/>
    <cellStyle name="_Column3_Foglio1_1_13 3 2" xfId="10880" xr:uid="{AC71EBA7-CBF2-4945-B43A-1492C3C1411D}"/>
    <cellStyle name="_Column3_Foglio1_1_13 3 2 2" xfId="29397" xr:uid="{73B7189B-3825-4D47-B439-5176E6861EC3}"/>
    <cellStyle name="_Column3_Foglio1_1_13 3 3" xfId="14250" xr:uid="{A450D0F2-AAD1-4839-84DC-1FFF44C785AB}"/>
    <cellStyle name="_Column3_Foglio1_1_13 3 3 2" xfId="32755" xr:uid="{10543BCE-DD80-47C5-90C2-A9862C7ADBF0}"/>
    <cellStyle name="_Column3_Foglio1_1_13 3 4" xfId="17658" xr:uid="{BAC17FA9-7D53-4BD6-BF20-C1C3958AA197}"/>
    <cellStyle name="_Column3_Foglio1_1_13 3 4 2" xfId="36163" xr:uid="{2AFD8171-16BB-4E42-AC23-977AF02E4E37}"/>
    <cellStyle name="_Column3_Foglio1_1_13 3 5" xfId="20959" xr:uid="{1F4BC9FD-0947-42EC-BE96-0DD8D90BA5B1}"/>
    <cellStyle name="_Column3_Foglio1_1_13 3 5 2" xfId="39464" xr:uid="{C9E63DAA-855E-4FDC-AD7B-36CFE0616BE4}"/>
    <cellStyle name="_Column3_Foglio1_1_13 3 6" xfId="24178" xr:uid="{DBA98719-B955-4D65-8CE3-0C2AFE7CCFC9}"/>
    <cellStyle name="_Column3_Foglio1_1_13 3 7" xfId="42960" xr:uid="{562E5614-CD81-408C-8FFE-1939628F1DEC}"/>
    <cellStyle name="_Column3_Foglio1_1_13 4" xfId="6187" xr:uid="{E5DB89C3-7D27-4F38-8A07-4DE7F649D7F9}"/>
    <cellStyle name="_Column3_Foglio1_1_13 4 2" xfId="11524" xr:uid="{9DE88DCB-5D18-4012-8F0E-789F1E6CD425}"/>
    <cellStyle name="_Column3_Foglio1_1_13 4 2 2" xfId="30030" xr:uid="{3DE10B9D-8403-4458-88F8-31C6A85C9529}"/>
    <cellStyle name="_Column3_Foglio1_1_13 4 3" xfId="14902" xr:uid="{36D7A535-E7B3-4BF3-B7BD-A23E75C3441A}"/>
    <cellStyle name="_Column3_Foglio1_1_13 4 3 2" xfId="33407" xr:uid="{DCABD14D-84BA-46B3-83D6-4722B885E25B}"/>
    <cellStyle name="_Column3_Foglio1_1_13 4 4" xfId="18292" xr:uid="{2FCCA57A-9AE4-4C8D-B3F1-3435F86218E4}"/>
    <cellStyle name="_Column3_Foglio1_1_13 4 4 2" xfId="36797" xr:uid="{CB2F699D-860B-449B-9175-7BFE60DBE4A4}"/>
    <cellStyle name="_Column3_Foglio1_1_13 4 5" xfId="21537" xr:uid="{A97712AE-F2DB-4A50-B745-69B0BF12ADA0}"/>
    <cellStyle name="_Column3_Foglio1_1_13 4 5 2" xfId="40042" xr:uid="{A4E63099-7129-481D-91A0-4156072EA2DF}"/>
    <cellStyle name="_Column3_Foglio1_1_13 4 6" xfId="24763" xr:uid="{8EC2125E-0027-45CF-AC73-8782247BAD11}"/>
    <cellStyle name="_Column3_Foglio1_1_13 4 7" xfId="43577" xr:uid="{0E4338F6-9FE3-4D0F-9E8B-B58D6B4ED5BE}"/>
    <cellStyle name="_Column3_Foglio1_1_13 5" xfId="9799" xr:uid="{AE8E2B02-245B-4523-9C09-8F99854B5940}"/>
    <cellStyle name="_Column3_Foglio1_1_13 5 2" xfId="28318" xr:uid="{A7E40EEA-2E93-4393-A68D-763B02BD88AF}"/>
    <cellStyle name="_Column3_Foglio1_1_13 6" xfId="8804" xr:uid="{B811A98B-5E4B-45EF-A4EB-63AF49C2D295}"/>
    <cellStyle name="_Column3_Foglio1_1_13 6 2" xfId="27323" xr:uid="{8895FF43-EAB5-4EAD-BAB9-B780C3F34EA0}"/>
    <cellStyle name="_Column3_Foglio1_1_2" xfId="3671" xr:uid="{03EEE661-A6A5-49B1-8F22-9DF79016A099}"/>
    <cellStyle name="_Column3_Foglio1_1_2 2" xfId="6940" xr:uid="{C9A14D4B-9AD0-4BA0-A191-F64B7CFA4BFE}"/>
    <cellStyle name="_Column3_Foglio1_1_2 2 2" xfId="12274" xr:uid="{DD5B4D31-48DD-40DE-9111-3523BE38ABD2}"/>
    <cellStyle name="_Column3_Foglio1_1_2 2 2 2" xfId="30779" xr:uid="{7FF9780F-2657-47CF-B287-E944963A25C4}"/>
    <cellStyle name="_Column3_Foglio1_1_2 2 3" xfId="15655" xr:uid="{535C42F0-0F2B-4EBE-BC05-350C30057070}"/>
    <cellStyle name="_Column3_Foglio1_1_2 2 3 2" xfId="34160" xr:uid="{FD932509-DE61-4BD1-B746-690C19D5CBBA}"/>
    <cellStyle name="_Column3_Foglio1_1_2 2 4" xfId="19037" xr:uid="{9631B27A-D5B7-4BD4-B783-F672CA7A79D5}"/>
    <cellStyle name="_Column3_Foglio1_1_2 2 4 2" xfId="37542" xr:uid="{37C84B2C-E1A0-4633-A007-BACE3EBED0F8}"/>
    <cellStyle name="_Column3_Foglio1_1_2 2 5" xfId="22274" xr:uid="{806D0952-8453-4C0D-84C5-8623E529AB26}"/>
    <cellStyle name="_Column3_Foglio1_1_2 2 5 2" xfId="40779" xr:uid="{A6B38674-F73E-4682-9575-A91E4E70260F}"/>
    <cellStyle name="_Column3_Foglio1_1_2 2 6" xfId="25507" xr:uid="{09C27E53-DA9F-42AF-925F-D15FD84C7FAA}"/>
    <cellStyle name="_Column3_Foglio1_1_2 2 7" xfId="44317" xr:uid="{DF3C5246-CDB6-472E-9BC3-33434C7CFBF6}"/>
    <cellStyle name="_Column3_Foglio1_1_2 3" xfId="5533" xr:uid="{BC500389-6D38-4D6E-884E-414BE6E50691}"/>
    <cellStyle name="_Column3_Foglio1_1_2 3 2" xfId="10878" xr:uid="{B866C2DC-FF95-4E7E-9632-AC9F14CDED62}"/>
    <cellStyle name="_Column3_Foglio1_1_2 3 2 2" xfId="29395" xr:uid="{E162D12B-F764-4BBB-BAAF-EFF70BFAF558}"/>
    <cellStyle name="_Column3_Foglio1_1_2 3 3" xfId="14248" xr:uid="{4427D173-2DF0-4710-9ADC-72886A37E630}"/>
    <cellStyle name="_Column3_Foglio1_1_2 3 3 2" xfId="32753" xr:uid="{25BDD33A-55B5-4C92-8CFC-8E87D9CB880F}"/>
    <cellStyle name="_Column3_Foglio1_1_2 3 4" xfId="17656" xr:uid="{21D2DBAB-9728-4C13-9A20-CA78C54E380F}"/>
    <cellStyle name="_Column3_Foglio1_1_2 3 4 2" xfId="36161" xr:uid="{2F3DB347-378A-4E88-88DB-DE42FC3080AC}"/>
    <cellStyle name="_Column3_Foglio1_1_2 3 5" xfId="20957" xr:uid="{953BD49C-FAE0-4ABE-994C-8A11D2083327}"/>
    <cellStyle name="_Column3_Foglio1_1_2 3 5 2" xfId="39462" xr:uid="{09B85C7B-F510-4F32-A95B-028FDA745FFC}"/>
    <cellStyle name="_Column3_Foglio1_1_2 3 6" xfId="24176" xr:uid="{3970D0BB-7DBE-47D4-90A3-78CE0F9BFB78}"/>
    <cellStyle name="_Column3_Foglio1_1_2 3 7" xfId="42958" xr:uid="{96AF6FB9-C47C-4F0A-ABCA-0631B548552D}"/>
    <cellStyle name="_Column3_Foglio1_1_2 4" xfId="6186" xr:uid="{2191D627-C44F-4D9C-BDE1-43B04FECEF43}"/>
    <cellStyle name="_Column3_Foglio1_1_2 4 2" xfId="11523" xr:uid="{243E5E70-5AAF-4514-BE7A-079E72218DE6}"/>
    <cellStyle name="_Column3_Foglio1_1_2 4 2 2" xfId="30029" xr:uid="{ABAF31F8-42A6-4214-897A-08F2DCFA50F2}"/>
    <cellStyle name="_Column3_Foglio1_1_2 4 3" xfId="14901" xr:uid="{EE4837AC-4629-4972-BD58-B90889F18888}"/>
    <cellStyle name="_Column3_Foglio1_1_2 4 3 2" xfId="33406" xr:uid="{98CD5711-9E33-49E3-B3CE-DFBF39058E6E}"/>
    <cellStyle name="_Column3_Foglio1_1_2 4 4" xfId="18291" xr:uid="{535257F4-F558-4C3B-A4B9-D8A1BB44EEE5}"/>
    <cellStyle name="_Column3_Foglio1_1_2 4 4 2" xfId="36796" xr:uid="{E9F3B23F-F11D-4393-AD87-1FD05C0F94BA}"/>
    <cellStyle name="_Column3_Foglio1_1_2 4 5" xfId="21536" xr:uid="{5ECAE24E-7B67-4538-9587-3351FCBB66A2}"/>
    <cellStyle name="_Column3_Foglio1_1_2 4 5 2" xfId="40041" xr:uid="{F4C732C2-2931-4362-9F56-0F0CEA03D948}"/>
    <cellStyle name="_Column3_Foglio1_1_2 4 6" xfId="24762" xr:uid="{D52B82E7-742C-4103-A047-4A090E9CE855}"/>
    <cellStyle name="_Column3_Foglio1_1_2 4 7" xfId="43576" xr:uid="{67AFDB37-ED00-449E-B901-D2480798D921}"/>
    <cellStyle name="_Column3_Foglio1_1_2 5" xfId="9372" xr:uid="{8FA9CE78-8039-4FD0-85E1-90F0AC21A014}"/>
    <cellStyle name="_Column3_Foglio1_1_2 5 2" xfId="27891" xr:uid="{EC754BBF-D78C-4254-96F2-E3798932B1ED}"/>
    <cellStyle name="_Column3_Foglio1_1_2 6" xfId="8805" xr:uid="{44793DB3-99C6-454A-A9B3-0E416B34E570}"/>
    <cellStyle name="_Column3_Foglio1_1_2 6 2" xfId="27324" xr:uid="{E93E65D9-432A-46D8-9FF6-A75DF3D68691}"/>
    <cellStyle name="_Column3_Foglio1_1_3" xfId="3672" xr:uid="{A1C5BBBE-FCBA-4DE9-9D27-1F3D5084B85E}"/>
    <cellStyle name="_Column3_Foglio1_1_3 2" xfId="6941" xr:uid="{331CB39F-5720-470F-A75E-4FF385FB2052}"/>
    <cellStyle name="_Column3_Foglio1_1_3 2 2" xfId="12275" xr:uid="{BA257E40-D493-46EA-9171-22478DA143C8}"/>
    <cellStyle name="_Column3_Foglio1_1_3 2 2 2" xfId="30780" xr:uid="{1A6FFA46-1F1C-4303-B1D7-5EBBA00BEDC8}"/>
    <cellStyle name="_Column3_Foglio1_1_3 2 3" xfId="15656" xr:uid="{7AC576F9-6E81-4E80-9969-9256908E5ACA}"/>
    <cellStyle name="_Column3_Foglio1_1_3 2 3 2" xfId="34161" xr:uid="{C7EC577B-4C12-41E4-A249-BD1BF13779F5}"/>
    <cellStyle name="_Column3_Foglio1_1_3 2 4" xfId="19038" xr:uid="{BE538BBF-615E-40DF-9464-0FCE8A9D03D7}"/>
    <cellStyle name="_Column3_Foglio1_1_3 2 4 2" xfId="37543" xr:uid="{5A3E3CED-9A56-4B83-9785-3FA71DC4ACBF}"/>
    <cellStyle name="_Column3_Foglio1_1_3 2 5" xfId="22275" xr:uid="{9A840BA3-993B-4911-A257-C219EEB14AF4}"/>
    <cellStyle name="_Column3_Foglio1_1_3 2 5 2" xfId="40780" xr:uid="{2586EF5F-23BE-49DB-A9AE-BEAD6F08983B}"/>
    <cellStyle name="_Column3_Foglio1_1_3 2 6" xfId="25508" xr:uid="{52C14A3B-3C98-4D49-94CD-D4C9D08EC174}"/>
    <cellStyle name="_Column3_Foglio1_1_3 2 7" xfId="44318" xr:uid="{8521D3CC-C371-4BC1-8676-317A8FD493BB}"/>
    <cellStyle name="_Column3_Foglio1_1_3 3" xfId="5531" xr:uid="{F947339F-6B37-4903-9BB6-410F0809F46D}"/>
    <cellStyle name="_Column3_Foglio1_1_3 3 2" xfId="10876" xr:uid="{6CF95705-60EE-47C2-A021-ABC759342C26}"/>
    <cellStyle name="_Column3_Foglio1_1_3 3 2 2" xfId="29393" xr:uid="{195DFE2F-E342-44D9-AD5A-103C138481FF}"/>
    <cellStyle name="_Column3_Foglio1_1_3 3 3" xfId="14246" xr:uid="{EFFEF107-87A2-4585-97B1-C4E1BFF45CBB}"/>
    <cellStyle name="_Column3_Foglio1_1_3 3 3 2" xfId="32751" xr:uid="{299D06C0-53B1-46CA-BACA-FB5C177A5150}"/>
    <cellStyle name="_Column3_Foglio1_1_3 3 4" xfId="17654" xr:uid="{16F3103F-B81D-4661-8094-46733AE20943}"/>
    <cellStyle name="_Column3_Foglio1_1_3 3 4 2" xfId="36159" xr:uid="{B6670558-28DC-49DC-97E7-6C4631CC79DF}"/>
    <cellStyle name="_Column3_Foglio1_1_3 3 5" xfId="20955" xr:uid="{3C3E92C2-B18A-473A-A3BD-C798257F37E3}"/>
    <cellStyle name="_Column3_Foglio1_1_3 3 5 2" xfId="39460" xr:uid="{0E57BA41-7B26-443C-8F7A-841A60157D8D}"/>
    <cellStyle name="_Column3_Foglio1_1_3 3 6" xfId="24174" xr:uid="{5F5C7A4D-4CBF-4FBE-B014-2CC142F648FC}"/>
    <cellStyle name="_Column3_Foglio1_1_3 3 7" xfId="42956" xr:uid="{829A3233-4D3F-44DB-937C-63F0DB215390}"/>
    <cellStyle name="_Column3_Foglio1_1_3 4" xfId="6185" xr:uid="{A3F37D7F-E4E7-490C-8E94-B457FDC923DC}"/>
    <cellStyle name="_Column3_Foglio1_1_3 4 2" xfId="11522" xr:uid="{F88C4BFD-56B1-4EF6-BC95-0F7F6CC4F651}"/>
    <cellStyle name="_Column3_Foglio1_1_3 4 2 2" xfId="30028" xr:uid="{3E8A7FC9-74F6-42C5-A60A-093ED1B2E637}"/>
    <cellStyle name="_Column3_Foglio1_1_3 4 3" xfId="14900" xr:uid="{F1A2348C-EFFA-486C-B095-D1D090818361}"/>
    <cellStyle name="_Column3_Foglio1_1_3 4 3 2" xfId="33405" xr:uid="{3A16B29A-A20E-4250-87AF-3C35DFC290FB}"/>
    <cellStyle name="_Column3_Foglio1_1_3 4 4" xfId="18290" xr:uid="{31543A55-F94E-4007-9A6E-816240BC097C}"/>
    <cellStyle name="_Column3_Foglio1_1_3 4 4 2" xfId="36795" xr:uid="{8880F103-104A-47EA-A789-E633B7241EB4}"/>
    <cellStyle name="_Column3_Foglio1_1_3 4 5" xfId="21535" xr:uid="{B12468A9-0383-4F84-B9C6-5FC21E35071E}"/>
    <cellStyle name="_Column3_Foglio1_1_3 4 5 2" xfId="40040" xr:uid="{BADC8402-79FF-4AA9-ACFE-EB1077405B07}"/>
    <cellStyle name="_Column3_Foglio1_1_3 4 6" xfId="24761" xr:uid="{D264704A-F0C7-4DBA-A67D-C9A3F03FFBDE}"/>
    <cellStyle name="_Column3_Foglio1_1_3 4 7" xfId="43575" xr:uid="{52099CE5-2F4C-44AD-8AB7-BB40179131C8}"/>
    <cellStyle name="_Column3_Foglio1_1_3 5" xfId="9790" xr:uid="{4E4831AF-7BDE-48E6-AD8E-89EE67CAFBDC}"/>
    <cellStyle name="_Column3_Foglio1_1_3 5 2" xfId="28309" xr:uid="{680BB3DA-1FA1-4ECB-B4B3-81E9E0D8D1A9}"/>
    <cellStyle name="_Column3_Foglio1_1_3 6" xfId="8806" xr:uid="{23C1BFA8-3A3A-423D-BC24-75DCCBB70832}"/>
    <cellStyle name="_Column3_Foglio1_1_3 6 2" xfId="27325" xr:uid="{2041BD3D-2598-485F-98F2-5C409699521C}"/>
    <cellStyle name="_Column3_Foglio1_1_7-9" xfId="3673" xr:uid="{CCA8493A-2103-4AAD-A16B-9C6C3F05F955}"/>
    <cellStyle name="_Column3_Foglio1_1_7-9 2" xfId="6942" xr:uid="{738D2FE2-CC0D-405E-AFD2-925AF5825D25}"/>
    <cellStyle name="_Column3_Foglio1_1_7-9 2 2" xfId="12276" xr:uid="{5D876BD9-97B1-4E23-96C5-4C9D2B144A39}"/>
    <cellStyle name="_Column3_Foglio1_1_7-9 2 2 2" xfId="30781" xr:uid="{08A9446E-2964-40AF-BF64-126B7BE0610E}"/>
    <cellStyle name="_Column3_Foglio1_1_7-9 2 3" xfId="15657" xr:uid="{BCE7CE4F-0EE5-47FE-9C1E-30D7D73CC5BC}"/>
    <cellStyle name="_Column3_Foglio1_1_7-9 2 3 2" xfId="34162" xr:uid="{EC72300A-4E5A-4F0B-BCEE-15BC2E62B175}"/>
    <cellStyle name="_Column3_Foglio1_1_7-9 2 4" xfId="19039" xr:uid="{5C90FF32-CE74-4473-AE84-E9CE914C24D5}"/>
    <cellStyle name="_Column3_Foglio1_1_7-9 2 4 2" xfId="37544" xr:uid="{4B064470-0A49-48A9-AB13-50CC4AA9B732}"/>
    <cellStyle name="_Column3_Foglio1_1_7-9 2 5" xfId="22276" xr:uid="{752D0087-AB39-463E-B8A7-6CBE62B6722B}"/>
    <cellStyle name="_Column3_Foglio1_1_7-9 2 5 2" xfId="40781" xr:uid="{AB7F4BD0-DC0D-40FC-AD5C-B13C081B7BBB}"/>
    <cellStyle name="_Column3_Foglio1_1_7-9 2 6" xfId="25509" xr:uid="{17A2B234-1038-4C12-8EA1-1C6FE5CDE191}"/>
    <cellStyle name="_Column3_Foglio1_1_7-9 2 7" xfId="44319" xr:uid="{E120291A-9E63-424A-A54E-051FB27960C4}"/>
    <cellStyle name="_Column3_Foglio1_1_7-9 3" xfId="5529" xr:uid="{C628B708-62BF-4C55-BDFB-19C10AE210C6}"/>
    <cellStyle name="_Column3_Foglio1_1_7-9 3 2" xfId="10874" xr:uid="{71C63DF6-617C-419D-84D1-7F41FB665C3B}"/>
    <cellStyle name="_Column3_Foglio1_1_7-9 3 2 2" xfId="29391" xr:uid="{FAE2AE55-A589-4BBE-A21F-470784037464}"/>
    <cellStyle name="_Column3_Foglio1_1_7-9 3 3" xfId="14244" xr:uid="{B537BE76-BC87-46E5-B04B-FDB8DB17ADA0}"/>
    <cellStyle name="_Column3_Foglio1_1_7-9 3 3 2" xfId="32749" xr:uid="{3B988CC8-4145-48A6-B487-178ACD12FB9D}"/>
    <cellStyle name="_Column3_Foglio1_1_7-9 3 4" xfId="17652" xr:uid="{5B78FFEF-69A4-4E70-9948-BE04E785E737}"/>
    <cellStyle name="_Column3_Foglio1_1_7-9 3 4 2" xfId="36157" xr:uid="{B0941D8A-48E8-4653-86BE-31CF63129E83}"/>
    <cellStyle name="_Column3_Foglio1_1_7-9 3 5" xfId="20953" xr:uid="{E8D431B6-D0F9-4EED-ADC4-B784C1D31A70}"/>
    <cellStyle name="_Column3_Foglio1_1_7-9 3 5 2" xfId="39458" xr:uid="{D4473836-0478-46C2-BF2F-6F1C3FB59BBB}"/>
    <cellStyle name="_Column3_Foglio1_1_7-9 3 6" xfId="24172" xr:uid="{85E77C97-6BAE-4F42-B1E5-B82070EE83E8}"/>
    <cellStyle name="_Column3_Foglio1_1_7-9 3 7" xfId="42954" xr:uid="{2BE68664-C111-4EF8-A548-A08EDACDFF84}"/>
    <cellStyle name="_Column3_Foglio1_1_7-9 4" xfId="6184" xr:uid="{70655978-FB1C-41FB-B6F3-646847D8BD81}"/>
    <cellStyle name="_Column3_Foglio1_1_7-9 4 2" xfId="11521" xr:uid="{AD8D06E9-8E68-4BD5-8490-6184ADC86214}"/>
    <cellStyle name="_Column3_Foglio1_1_7-9 4 2 2" xfId="30027" xr:uid="{8B957AEA-3026-4981-846E-4B67E0CC71ED}"/>
    <cellStyle name="_Column3_Foglio1_1_7-9 4 3" xfId="14899" xr:uid="{C01C3235-E058-418C-B6B7-CB4FF6FCD0B3}"/>
    <cellStyle name="_Column3_Foglio1_1_7-9 4 3 2" xfId="33404" xr:uid="{642B345E-2F19-4631-B742-8800B75B409A}"/>
    <cellStyle name="_Column3_Foglio1_1_7-9 4 4" xfId="18289" xr:uid="{347CEF52-889C-4B34-A00E-DD5CB24E81CC}"/>
    <cellStyle name="_Column3_Foglio1_1_7-9 4 4 2" xfId="36794" xr:uid="{84BDB82E-B8E8-451D-95C4-FA42B31855D6}"/>
    <cellStyle name="_Column3_Foglio1_1_7-9 4 5" xfId="21534" xr:uid="{95B9E171-140E-4361-87C8-566118C0747D}"/>
    <cellStyle name="_Column3_Foglio1_1_7-9 4 5 2" xfId="40039" xr:uid="{E69F4156-7206-4876-ADCB-2C9C8BA29EFC}"/>
    <cellStyle name="_Column3_Foglio1_1_7-9 4 6" xfId="24760" xr:uid="{A048F4B2-E3E7-475F-8AFA-0D1373FC6CDA}"/>
    <cellStyle name="_Column3_Foglio1_1_7-9 4 7" xfId="43574" xr:uid="{77B3FF25-BE67-4DA1-8170-D8433876FFF7}"/>
    <cellStyle name="_Column3_Foglio1_1_7-9 5" xfId="9797" xr:uid="{4053668A-8624-468E-88F5-FB56F34CC7C2}"/>
    <cellStyle name="_Column3_Foglio1_1_7-9 5 2" xfId="28316" xr:uid="{9350D731-28F3-4F6A-BFE4-2E66C9FD1B85}"/>
    <cellStyle name="_Column3_Foglio1_1_7-9 6" xfId="8807" xr:uid="{ACBC5F23-B892-432D-A0A7-DF82D717E934}"/>
    <cellStyle name="_Column3_Foglio1_1_7-9 6 2" xfId="27326" xr:uid="{484FBC19-C202-4ED6-AD3D-DEC6352C9AA3}"/>
    <cellStyle name="_Column3_Foglio1_1_Annexes EN_6 Zones" xfId="3674" xr:uid="{9BA81444-C381-48E1-A1FC-842603892387}"/>
    <cellStyle name="_Column3_Foglio1_1_Annexes EN_6 Zones 2" xfId="6943" xr:uid="{11E3A015-69F1-4DA1-8D60-D471331C8F46}"/>
    <cellStyle name="_Column3_Foglio1_1_Annexes EN_6 Zones 2 2" xfId="12277" xr:uid="{8BB2E388-5C32-4251-B389-15B0D71BD437}"/>
    <cellStyle name="_Column3_Foglio1_1_Annexes EN_6 Zones 2 2 2" xfId="30782" xr:uid="{83EFDCA8-34C5-4CDA-B708-2565468FE56F}"/>
    <cellStyle name="_Column3_Foglio1_1_Annexes EN_6 Zones 2 3" xfId="15658" xr:uid="{B1DE335C-8BE6-4F25-9607-EF6831BDD5D5}"/>
    <cellStyle name="_Column3_Foglio1_1_Annexes EN_6 Zones 2 3 2" xfId="34163" xr:uid="{3D81488B-8F8C-4F9C-BB99-39189B955550}"/>
    <cellStyle name="_Column3_Foglio1_1_Annexes EN_6 Zones 2 4" xfId="19040" xr:uid="{CF2101EA-9D88-4948-8AF5-BB5EA1FCCB11}"/>
    <cellStyle name="_Column3_Foglio1_1_Annexes EN_6 Zones 2 4 2" xfId="37545" xr:uid="{30E596AB-A77F-4C2D-9984-9F515DD209AF}"/>
    <cellStyle name="_Column3_Foglio1_1_Annexes EN_6 Zones 2 5" xfId="22277" xr:uid="{7EF958E7-9527-425A-B292-31D98D5B5D57}"/>
    <cellStyle name="_Column3_Foglio1_1_Annexes EN_6 Zones 2 5 2" xfId="40782" xr:uid="{8428D47C-0AE7-4F7A-AC9E-9B7A47EEE684}"/>
    <cellStyle name="_Column3_Foglio1_1_Annexes EN_6 Zones 2 6" xfId="25510" xr:uid="{FDFF19AF-DB55-4E2D-B036-96E3FABC45D4}"/>
    <cellStyle name="_Column3_Foglio1_1_Annexes EN_6 Zones 2 7" xfId="44320" xr:uid="{DE4DDB9C-0CF8-4CC4-8BA3-6757C6016959}"/>
    <cellStyle name="_Column3_Foglio1_1_Annexes EN_6 Zones 3" xfId="5527" xr:uid="{9520E2D1-3576-497D-BE8B-C117EF5F13EE}"/>
    <cellStyle name="_Column3_Foglio1_1_Annexes EN_6 Zones 3 2" xfId="10872" xr:uid="{37DE0CCB-F5C5-46D0-89BA-3A45639967AB}"/>
    <cellStyle name="_Column3_Foglio1_1_Annexes EN_6 Zones 3 2 2" xfId="29389" xr:uid="{EEB14CE1-9E3A-4219-AFB1-DA29FFA938C2}"/>
    <cellStyle name="_Column3_Foglio1_1_Annexes EN_6 Zones 3 3" xfId="14242" xr:uid="{FCAF9AEB-E4D9-4A4E-B062-E6DF2F30FD76}"/>
    <cellStyle name="_Column3_Foglio1_1_Annexes EN_6 Zones 3 3 2" xfId="32747" xr:uid="{6B80DA8F-C0A8-408A-8E3F-B411BDF8BDA1}"/>
    <cellStyle name="_Column3_Foglio1_1_Annexes EN_6 Zones 3 4" xfId="17650" xr:uid="{6187E62A-33E2-487D-8F57-26420C78409D}"/>
    <cellStyle name="_Column3_Foglio1_1_Annexes EN_6 Zones 3 4 2" xfId="36155" xr:uid="{B71FA006-80AC-48F0-8429-B05891E23AB7}"/>
    <cellStyle name="_Column3_Foglio1_1_Annexes EN_6 Zones 3 5" xfId="20951" xr:uid="{ABD801F3-BFCF-491F-8D87-7F53538DA304}"/>
    <cellStyle name="_Column3_Foglio1_1_Annexes EN_6 Zones 3 5 2" xfId="39456" xr:uid="{3D70825D-739F-4A97-A745-1EE0A4D7E732}"/>
    <cellStyle name="_Column3_Foglio1_1_Annexes EN_6 Zones 3 6" xfId="24170" xr:uid="{95FCE1FC-E5D6-40AA-9DAD-FCEA5020263E}"/>
    <cellStyle name="_Column3_Foglio1_1_Annexes EN_6 Zones 3 7" xfId="42952" xr:uid="{680962FB-A931-4E73-A03D-06248FC93CBE}"/>
    <cellStyle name="_Column3_Foglio1_1_Annexes EN_6 Zones 4" xfId="6183" xr:uid="{052BBA0A-6556-41A2-BB19-2FBF1D1DD569}"/>
    <cellStyle name="_Column3_Foglio1_1_Annexes EN_6 Zones 4 2" xfId="11520" xr:uid="{B975F58F-2521-4873-89B5-DDFCF61A5992}"/>
    <cellStyle name="_Column3_Foglio1_1_Annexes EN_6 Zones 4 2 2" xfId="30026" xr:uid="{9823344A-47AE-4496-8BBF-E3BDD832DE6F}"/>
    <cellStyle name="_Column3_Foglio1_1_Annexes EN_6 Zones 4 3" xfId="14898" xr:uid="{E7D7137D-D1CA-41A3-9A18-A4B46B8B471E}"/>
    <cellStyle name="_Column3_Foglio1_1_Annexes EN_6 Zones 4 3 2" xfId="33403" xr:uid="{35194A7F-2C6E-4C8F-B683-DF3490F00980}"/>
    <cellStyle name="_Column3_Foglio1_1_Annexes EN_6 Zones 4 4" xfId="18288" xr:uid="{31D1477C-42AC-4953-A68B-2DC0261AFCE8}"/>
    <cellStyle name="_Column3_Foglio1_1_Annexes EN_6 Zones 4 4 2" xfId="36793" xr:uid="{0A3CD456-A217-41C0-A656-BE67AA0B693B}"/>
    <cellStyle name="_Column3_Foglio1_1_Annexes EN_6 Zones 4 5" xfId="21533" xr:uid="{39E201CE-6588-4DB0-988B-722B8D282FC5}"/>
    <cellStyle name="_Column3_Foglio1_1_Annexes EN_6 Zones 4 5 2" xfId="40038" xr:uid="{C6D09801-8E0E-437D-AF1A-C7AF95F84812}"/>
    <cellStyle name="_Column3_Foglio1_1_Annexes EN_6 Zones 4 6" xfId="24759" xr:uid="{92560292-8DF6-42E9-A73D-DC76BCC24C35}"/>
    <cellStyle name="_Column3_Foglio1_1_Annexes EN_6 Zones 4 7" xfId="43573" xr:uid="{3F68EF66-5DD6-4151-8CFF-10CEBF728DDC}"/>
    <cellStyle name="_Column3_Foglio1_1_Annexes EN_6 Zones 5" xfId="9796" xr:uid="{89C068F3-7430-4623-9881-50836F8C4325}"/>
    <cellStyle name="_Column3_Foglio1_1_Annexes EN_6 Zones 5 2" xfId="28315" xr:uid="{5A9E48B2-F64D-49FD-8CB2-F9DC061FCB6D}"/>
    <cellStyle name="_Column3_Foglio1_1_Annexes EN_6 Zones 6" xfId="8808" xr:uid="{C2C3C3C8-1DE5-44A7-8610-B41CAE8076AF}"/>
    <cellStyle name="_Column3_Foglio1_1_Annexes EN_6 Zones 6 2" xfId="27327" xr:uid="{CC5F6A08-06CD-47D6-BFD5-B7522A5DDE9F}"/>
    <cellStyle name="_Column3_Foglio1_1_EPS" xfId="3667" xr:uid="{67D83E7E-59FD-4205-809C-2EAC38F9B8C2}"/>
    <cellStyle name="_Column3_Foglio1_1_EPS 2" xfId="6936" xr:uid="{45DC6D46-1C9D-4FFC-BCEB-0A234E28CD15}"/>
    <cellStyle name="_Column3_Foglio1_1_EPS 2 2" xfId="12270" xr:uid="{EB51AC05-36CE-491E-B431-FC363E161B9B}"/>
    <cellStyle name="_Column3_Foglio1_1_EPS 2 2 2" xfId="30775" xr:uid="{F83B7C0C-1E7B-4E8F-BB33-29EF179797D2}"/>
    <cellStyle name="_Column3_Foglio1_1_EPS 2 3" xfId="15651" xr:uid="{BE52FED8-E950-4A71-BF0B-22B7E4FDA10F}"/>
    <cellStyle name="_Column3_Foglio1_1_EPS 2 3 2" xfId="34156" xr:uid="{3125AC72-1F40-4D4F-9D17-56D58F21C5AA}"/>
    <cellStyle name="_Column3_Foglio1_1_EPS 2 4" xfId="19033" xr:uid="{87DDBC58-6743-44D2-A0D9-300A9AA3F6EE}"/>
    <cellStyle name="_Column3_Foglio1_1_EPS 2 4 2" xfId="37538" xr:uid="{45CE69A8-76C8-47B6-9802-A5DC5D479D4B}"/>
    <cellStyle name="_Column3_Foglio1_1_EPS 2 5" xfId="22270" xr:uid="{63099A5D-C018-4577-801F-F44C3CC30EAB}"/>
    <cellStyle name="_Column3_Foglio1_1_EPS 2 5 2" xfId="40775" xr:uid="{BEE6958F-B9E9-418B-BB13-C08E90F6D612}"/>
    <cellStyle name="_Column3_Foglio1_1_EPS 2 6" xfId="25503" xr:uid="{CC45D263-78FC-4C21-81D7-60B4C02CD2EE}"/>
    <cellStyle name="_Column3_Foglio1_1_EPS 2 7" xfId="44313" xr:uid="{156E30BC-DF71-4AB0-B830-403CA924399A}"/>
    <cellStyle name="_Column3_Foglio1_1_EPS 3" xfId="5538" xr:uid="{B92260CC-B356-4BF9-B392-58FBD43E2BDB}"/>
    <cellStyle name="_Column3_Foglio1_1_EPS 3 2" xfId="10883" xr:uid="{A49117ED-391E-4DEF-86A8-A69F0246F80B}"/>
    <cellStyle name="_Column3_Foglio1_1_EPS 3 2 2" xfId="29400" xr:uid="{A1E0B4C1-EF86-4E8C-98F1-B10B2DAE4EDF}"/>
    <cellStyle name="_Column3_Foglio1_1_EPS 3 3" xfId="14253" xr:uid="{EF196E48-580F-4076-A6BE-8BE935B3602A}"/>
    <cellStyle name="_Column3_Foglio1_1_EPS 3 3 2" xfId="32758" xr:uid="{EB238E8E-F76A-4C78-86E0-856D70713E5F}"/>
    <cellStyle name="_Column3_Foglio1_1_EPS 3 4" xfId="17661" xr:uid="{68864339-55A9-4CB7-A754-B822EF0F5F62}"/>
    <cellStyle name="_Column3_Foglio1_1_EPS 3 4 2" xfId="36166" xr:uid="{F99A0E27-9816-485C-8389-A83CF50CA63F}"/>
    <cellStyle name="_Column3_Foglio1_1_EPS 3 5" xfId="20962" xr:uid="{56EBE6C8-701B-40C5-8643-7E4C5AE5982B}"/>
    <cellStyle name="_Column3_Foglio1_1_EPS 3 5 2" xfId="39467" xr:uid="{CECF7FE2-B190-4B2E-94E1-56A89618085E}"/>
    <cellStyle name="_Column3_Foglio1_1_EPS 3 6" xfId="24181" xr:uid="{3B365520-ADEC-40E1-93BA-89051CDBD2AB}"/>
    <cellStyle name="_Column3_Foglio1_1_EPS 3 7" xfId="42963" xr:uid="{4DB4FB42-CA8A-4F76-A01B-4043903990E7}"/>
    <cellStyle name="_Column3_Foglio1_1_EPS 4" xfId="6190" xr:uid="{8F86768B-4D87-45E3-8E44-04A2B66B8128}"/>
    <cellStyle name="_Column3_Foglio1_1_EPS 4 2" xfId="11527" xr:uid="{39EE1520-DCF3-434C-BA1A-1A2C00D06944}"/>
    <cellStyle name="_Column3_Foglio1_1_EPS 4 2 2" xfId="30033" xr:uid="{19791DDC-1608-4F38-B2C4-E13C72772980}"/>
    <cellStyle name="_Column3_Foglio1_1_EPS 4 3" xfId="14905" xr:uid="{96D816D9-6730-4DFB-9773-D3EC80E03651}"/>
    <cellStyle name="_Column3_Foglio1_1_EPS 4 3 2" xfId="33410" xr:uid="{51F5DC82-4CD8-4EDF-B86C-428A4F3AA8AB}"/>
    <cellStyle name="_Column3_Foglio1_1_EPS 4 4" xfId="18295" xr:uid="{26E00EFB-845C-450D-9D9B-06730EBF498F}"/>
    <cellStyle name="_Column3_Foglio1_1_EPS 4 4 2" xfId="36800" xr:uid="{3305FFDF-CA1E-4FCA-A1CC-257802C200CE}"/>
    <cellStyle name="_Column3_Foglio1_1_EPS 4 5" xfId="21540" xr:uid="{81B45454-BFE7-4355-8CE9-9BB618F1413C}"/>
    <cellStyle name="_Column3_Foglio1_1_EPS 4 5 2" xfId="40045" xr:uid="{63D64E81-0D80-4B35-8B9D-8DD3EF9B1B38}"/>
    <cellStyle name="_Column3_Foglio1_1_EPS 4 6" xfId="24766" xr:uid="{F87D053F-9BCA-44A7-B908-B8DE5DE1E091}"/>
    <cellStyle name="_Column3_Foglio1_1_EPS 4 7" xfId="43580" xr:uid="{E0C350F5-2078-401A-BC79-A80DA9748678}"/>
    <cellStyle name="_Column3_Foglio1_1_EPS 5" xfId="9802" xr:uid="{3613668D-8E53-4DC5-B446-C8D3CCC246B8}"/>
    <cellStyle name="_Column3_Foglio1_1_EPS 5 2" xfId="28321" xr:uid="{07EA61AD-DD7B-4EA4-986B-6B0C83B1FCBF}"/>
    <cellStyle name="_Column3_Foglio1_1_EPS 6" xfId="8801" xr:uid="{A20611DD-B30C-4FCD-B4A4-8042E649D26C}"/>
    <cellStyle name="_Column3_Foglio1_1_EPS 6 2" xfId="27320" xr:uid="{17D2AC74-D358-4C56-90B3-99714D0DAADE}"/>
    <cellStyle name="_Column3_Foglio1_1_Performance Painel" xfId="3339" xr:uid="{FC5034A8-02B3-443E-8E0E-FB8939009250}"/>
    <cellStyle name="_Column3_Foglio1_1_Performance Painel 2" xfId="6635" xr:uid="{3D634F2B-9B2F-4A38-9078-706C19EE5DD0}"/>
    <cellStyle name="_Column3_Foglio1_1_Performance Painel 2 2" xfId="11969" xr:uid="{EF6D7281-19DC-4DC1-9C03-8746767E9DC6}"/>
    <cellStyle name="_Column3_Foglio1_1_Performance Painel 2 2 2" xfId="30474" xr:uid="{5C4B4B52-4BB1-4259-B4C2-DFD9E99FD5FB}"/>
    <cellStyle name="_Column3_Foglio1_1_Performance Painel 2 3" xfId="15350" xr:uid="{9C357ECD-7772-4A7F-9F37-55402B97C197}"/>
    <cellStyle name="_Column3_Foglio1_1_Performance Painel 2 3 2" xfId="33855" xr:uid="{B4521628-C84D-4385-85B0-3D670E9844A2}"/>
    <cellStyle name="_Column3_Foglio1_1_Performance Painel 2 4" xfId="18732" xr:uid="{6A03372E-2921-48A7-B277-519500F463AA}"/>
    <cellStyle name="_Column3_Foglio1_1_Performance Painel 2 4 2" xfId="37237" xr:uid="{2BA6B019-CEC0-4582-94D0-E4ECA7AA5992}"/>
    <cellStyle name="_Column3_Foglio1_1_Performance Painel 2 5" xfId="21969" xr:uid="{41881492-2A6A-40AB-AC1C-16CF01D18499}"/>
    <cellStyle name="_Column3_Foglio1_1_Performance Painel 2 5 2" xfId="40474" xr:uid="{0625B624-317E-4E91-8B61-717FF9D98C5F}"/>
    <cellStyle name="_Column3_Foglio1_1_Performance Painel 2 6" xfId="25202" xr:uid="{64DDED17-97B9-472C-9546-E2F599103B95}"/>
    <cellStyle name="_Column3_Foglio1_1_Performance Painel 2 7" xfId="44012" xr:uid="{3F222CE1-CB7E-4319-BE4C-F6001D879F66}"/>
    <cellStyle name="_Column3_Foglio1_1_Performance Painel 3" xfId="5726" xr:uid="{DC829F63-82B8-4086-BFFC-00CE6092D368}"/>
    <cellStyle name="_Column3_Foglio1_1_Performance Painel 3 2" xfId="11071" xr:uid="{71DB761E-E606-408A-A969-589B6AA92B8F}"/>
    <cellStyle name="_Column3_Foglio1_1_Performance Painel 3 2 2" xfId="29577" xr:uid="{F8919EEB-EB1A-43CD-91EF-FF66241C199C}"/>
    <cellStyle name="_Column3_Foglio1_1_Performance Painel 3 3" xfId="14441" xr:uid="{0C536381-EC45-4DB9-AC7E-2871481EF6C5}"/>
    <cellStyle name="_Column3_Foglio1_1_Performance Painel 3 3 2" xfId="32946" xr:uid="{8EF3AEEF-D3B3-46D1-861F-9B104A3C7246}"/>
    <cellStyle name="_Column3_Foglio1_1_Performance Painel 3 4" xfId="17849" xr:uid="{337C5A8A-158C-4C1A-9F2B-589C99F13A39}"/>
    <cellStyle name="_Column3_Foglio1_1_Performance Painel 3 4 2" xfId="36354" xr:uid="{E5B4C41B-066F-44AF-9AB5-3191B9CD3640}"/>
    <cellStyle name="_Column3_Foglio1_1_Performance Painel 3 5" xfId="21150" xr:uid="{24339B71-58E2-467C-900F-CB4CCC3B40A8}"/>
    <cellStyle name="_Column3_Foglio1_1_Performance Painel 3 5 2" xfId="39655" xr:uid="{FE543672-9026-4AE9-8A89-5D7F7BC4D033}"/>
    <cellStyle name="_Column3_Foglio1_1_Performance Painel 3 6" xfId="24358" xr:uid="{47C913FD-09AF-4128-A34C-5EC88FA5B7F4}"/>
    <cellStyle name="_Column3_Foglio1_1_Performance Painel 3 7" xfId="43140" xr:uid="{8388BBD2-D3CA-4C05-B3FC-A1235D07C29A}"/>
    <cellStyle name="_Column3_Foglio1_1_Performance Painel 4" xfId="8253" xr:uid="{1221A37D-D0E9-42FB-940A-5A1ECE726F81}"/>
    <cellStyle name="_Column3_Foglio1_1_Performance Painel 4 2" xfId="13584" xr:uid="{77126FC6-833F-4A1A-A16A-C1C3733062EA}"/>
    <cellStyle name="_Column3_Foglio1_1_Performance Painel 4 2 2" xfId="32089" xr:uid="{471BE584-648A-4BE6-9E16-C6E8383E2607}"/>
    <cellStyle name="_Column3_Foglio1_1_Performance Painel 4 3" xfId="16967" xr:uid="{33506C44-15BB-423F-990F-6A1D73BA0AC5}"/>
    <cellStyle name="_Column3_Foglio1_1_Performance Painel 4 3 2" xfId="35472" xr:uid="{DCA5D9D2-9A1B-4FE8-9F76-B66637E81C46}"/>
    <cellStyle name="_Column3_Foglio1_1_Performance Painel 4 4" xfId="20343" xr:uid="{CCE0076F-4BB7-4D6F-9EE8-10A27087251F}"/>
    <cellStyle name="_Column3_Foglio1_1_Performance Painel 4 4 2" xfId="38848" xr:uid="{EB79785A-1510-4D2F-BAEC-272AA7658126}"/>
    <cellStyle name="_Column3_Foglio1_1_Performance Painel 4 5" xfId="23535" xr:uid="{9FD714A9-C505-43A6-9FCD-60707A3C8018}"/>
    <cellStyle name="_Column3_Foglio1_1_Performance Painel 4 5 2" xfId="42040" xr:uid="{1AB70E63-B9E0-4CFC-80DF-D4D590E151F0}"/>
    <cellStyle name="_Column3_Foglio1_1_Performance Painel 4 6" xfId="26776" xr:uid="{FE20CB1D-B776-4ED3-810D-63A105A20E68}"/>
    <cellStyle name="_Column3_Foglio1_1_Performance Painel 4 7" xfId="45623" xr:uid="{7EB7A3AA-7BDE-4184-BBEF-2A66ED5B8CDF}"/>
    <cellStyle name="_Column3_Foglio1_1_Performance Painel 5" xfId="9867" xr:uid="{03D67A44-DA27-4538-9C01-747A863DF38E}"/>
    <cellStyle name="_Column3_Foglio1_1_Performance Painel 5 2" xfId="28386" xr:uid="{44F11B8F-7204-49BF-A2E3-F029FCFA5DFE}"/>
    <cellStyle name="_Column3_Foglio1_1_Performance Painel 6" xfId="10148" xr:uid="{6F091042-FC1D-485D-A5EB-017A18264FF7}"/>
    <cellStyle name="_Column3_Foglio1_1_Performance Painel 6 2" xfId="28666" xr:uid="{B6E1C2F0-3DBE-4D63-A140-D0748C1C2AB1}"/>
    <cellStyle name="_Column3_Foglio1_DBSET" xfId="713" xr:uid="{3B92FDCD-E1D5-4B27-853A-2E0F4A9D070D}"/>
    <cellStyle name="_Column3_Foglio1_Foglio1" xfId="714" xr:uid="{EEB1D447-427D-4B21-99C8-D4151A7855D8}"/>
    <cellStyle name="_Column3_Foglio1_Foglio1 2" xfId="5446" xr:uid="{DC50138D-FF7E-4F16-A7B5-CCF0EDB37E3E}"/>
    <cellStyle name="_Column3_Foglio1_Foglio1 2 2" xfId="10791" xr:uid="{0AB2172E-A08C-4A37-8179-26DDDE597EFB}"/>
    <cellStyle name="_Column3_Foglio1_Foglio1 2 2 2" xfId="29308" xr:uid="{0B7BB9D7-D8F9-4183-900A-DC4C9E027296}"/>
    <cellStyle name="_Column3_Foglio1_Foglio1 2 3" xfId="14161" xr:uid="{D4122F79-44F2-4FB5-9C4C-118855023F7C}"/>
    <cellStyle name="_Column3_Foglio1_Foglio1 2 3 2" xfId="32666" xr:uid="{61BE4B70-960B-43F9-89E7-B0FA13A8B152}"/>
    <cellStyle name="_Column3_Foglio1_Foglio1 2 4" xfId="17569" xr:uid="{655DE2F0-F83B-4A16-BA4C-8E186841BC10}"/>
    <cellStyle name="_Column3_Foglio1_Foglio1 2 4 2" xfId="36074" xr:uid="{F8CCB7B1-BB43-4A36-A1FD-FF66CD2D6879}"/>
    <cellStyle name="_Column3_Foglio1_Foglio1 2 5" xfId="20870" xr:uid="{A39B4456-7B18-465C-9BDE-9533EE4FA266}"/>
    <cellStyle name="_Column3_Foglio1_Foglio1 2 5 2" xfId="39375" xr:uid="{A0A95306-823B-4E44-ACBA-2D7386F74016}"/>
    <cellStyle name="_Column3_Foglio1_Foglio1 2 6" xfId="24089" xr:uid="{64B6B45C-5E02-419F-B4E3-467C4D78FCCB}"/>
    <cellStyle name="_Column3_Foglio1_Foglio1 2 7" xfId="42871" xr:uid="{B944A986-AE51-4C87-8941-4DDC0DD1E294}"/>
    <cellStyle name="_Column3_Foglio1_Foglio1 3" xfId="6284" xr:uid="{1C448C9E-7C2F-41C7-8022-26C6EF6BA938}"/>
    <cellStyle name="_Column3_Foglio1_Foglio1 3 2" xfId="11621" xr:uid="{129B3E67-C2C8-4FEA-B201-032BA530E1FE}"/>
    <cellStyle name="_Column3_Foglio1_Foglio1 3 2 2" xfId="30127" xr:uid="{9170E755-D5BB-4512-9651-2CF8E0968BA4}"/>
    <cellStyle name="_Column3_Foglio1_Foglio1 3 3" xfId="14999" xr:uid="{410A8791-0DC7-4554-BC48-6E2A63A6D148}"/>
    <cellStyle name="_Column3_Foglio1_Foglio1 3 3 2" xfId="33504" xr:uid="{B99FCC59-1D60-4FA6-AB92-5B1F115F57BC}"/>
    <cellStyle name="_Column3_Foglio1_Foglio1 3 4" xfId="18388" xr:uid="{DDA592F3-7EC1-4833-B2B6-16AA35B79D54}"/>
    <cellStyle name="_Column3_Foglio1_Foglio1 3 4 2" xfId="36893" xr:uid="{3C19DA6F-33F6-4019-9419-39CB9ADA1BC5}"/>
    <cellStyle name="_Column3_Foglio1_Foglio1 3 5" xfId="21631" xr:uid="{85CA9418-D77C-47F0-86B5-AE5AA4FC451F}"/>
    <cellStyle name="_Column3_Foglio1_Foglio1 3 5 2" xfId="40136" xr:uid="{3B05C1F5-19BF-4F2F-987C-DC0D469B0886}"/>
    <cellStyle name="_Column3_Foglio1_Foglio1 3 6" xfId="24858" xr:uid="{0720C036-D130-4A46-B0F6-8FDDA069F90A}"/>
    <cellStyle name="_Column3_Foglio1_Foglio1 3 7" xfId="43670" xr:uid="{9EB8BEBA-DB16-4F8F-8E47-5A302FF5EA42}"/>
    <cellStyle name="_Column3_Foglio1_Foglio1 4" xfId="6110" xr:uid="{860C10B0-F3E2-444D-A261-CF60C8414BF8}"/>
    <cellStyle name="_Column3_Foglio1_Foglio1 4 2" xfId="11447" xr:uid="{F3496AF0-B089-447F-A8ED-DB37DADE757A}"/>
    <cellStyle name="_Column3_Foglio1_Foglio1 4 2 2" xfId="29953" xr:uid="{D519138F-20AF-4F07-B02F-ADB2140D92CE}"/>
    <cellStyle name="_Column3_Foglio1_Foglio1 4 3" xfId="14825" xr:uid="{99C4E382-1B5D-4B4B-8D0E-BF8568C554EF}"/>
    <cellStyle name="_Column3_Foglio1_Foglio1 4 3 2" xfId="33330" xr:uid="{BF2B5FE3-E33B-49C2-A2D2-0F95D56D38D6}"/>
    <cellStyle name="_Column3_Foglio1_Foglio1 4 4" xfId="18215" xr:uid="{EB7EFCF2-F532-49D5-8041-25917D461336}"/>
    <cellStyle name="_Column3_Foglio1_Foglio1 4 4 2" xfId="36720" xr:uid="{394090FD-4B09-4AC6-9139-1FA28A73D3BF}"/>
    <cellStyle name="_Column3_Foglio1_Foglio1 4 5" xfId="21460" xr:uid="{74FFF91C-14A4-49B3-9804-A236F0B9D37F}"/>
    <cellStyle name="_Column3_Foglio1_Foglio1 4 5 2" xfId="39965" xr:uid="{232FDF77-8C75-4CD8-BA6F-79A3D5F2496E}"/>
    <cellStyle name="_Column3_Foglio1_Foglio1 4 6" xfId="24686" xr:uid="{058ED55A-223D-4A49-9ECD-06A87C507B8C}"/>
    <cellStyle name="_Column3_Foglio1_Foglio1 4 7" xfId="43503" xr:uid="{9176DC16-613E-4726-B5BB-3CF87DC58C4B}"/>
    <cellStyle name="_Column3_Foglio1_Foglio1 5" xfId="7869" xr:uid="{26B6EF12-0880-431A-B568-0FF5CE3A34EF}"/>
    <cellStyle name="_Column3_Foglio1_Foglio1 5 2" xfId="13200" xr:uid="{FD4F1921-313D-409B-A505-09343BAE0ADE}"/>
    <cellStyle name="_Column3_Foglio1_Foglio1 5 2 2" xfId="31705" xr:uid="{5FD38469-7855-40D2-99CB-99F596E9C3DE}"/>
    <cellStyle name="_Column3_Foglio1_Foglio1 5 3" xfId="16583" xr:uid="{E7D405FE-03B6-449F-9236-23044C25DA02}"/>
    <cellStyle name="_Column3_Foglio1_Foglio1 5 3 2" xfId="35088" xr:uid="{39811C13-1C38-47F9-866A-11010ED8DCF5}"/>
    <cellStyle name="_Column3_Foglio1_Foglio1 5 4" xfId="19959" xr:uid="{021A68B9-0B13-47FB-AD53-E2E7C0A64EE7}"/>
    <cellStyle name="_Column3_Foglio1_Foglio1 5 4 2" xfId="38464" xr:uid="{1B2C1087-F9B5-40D0-AF73-63EE9B4F0841}"/>
    <cellStyle name="_Column3_Foglio1_Foglio1 5 5" xfId="23157" xr:uid="{0B70524B-092F-42DF-8BD9-D3062C2D16C5}"/>
    <cellStyle name="_Column3_Foglio1_Foglio1 5 5 2" xfId="41662" xr:uid="{4AB04E51-803E-4A62-A77C-FFC52F181FE2}"/>
    <cellStyle name="_Column3_Foglio1_Foglio1 5 6" xfId="26398" xr:uid="{2FC4DD42-183E-4841-BAD7-305D17AE7E68}"/>
    <cellStyle name="_Column3_Foglio1_Foglio1 5 7" xfId="45239" xr:uid="{28CCC538-A4A6-455C-B45D-8ABA407B82FD}"/>
    <cellStyle name="_Column3_Foglio1_Foglio1_1" xfId="3676" xr:uid="{061CCE93-2EA0-431D-865A-79898A341033}"/>
    <cellStyle name="_Column3_Foglio1_Foglio1_1 2" xfId="6945" xr:uid="{35481D7E-42ED-4BCC-B081-90EFE5299952}"/>
    <cellStyle name="_Column3_Foglio1_Foglio1_1 2 2" xfId="12279" xr:uid="{E9FC2E76-7918-4CC5-BE53-D44A214D9FEF}"/>
    <cellStyle name="_Column3_Foglio1_Foglio1_1 2 2 2" xfId="30784" xr:uid="{93DE8738-522C-43D7-B9CE-ABC39EFC0C45}"/>
    <cellStyle name="_Column3_Foglio1_Foglio1_1 2 3" xfId="15660" xr:uid="{6F2F8CC4-C411-49AA-8E0A-B12588696AA7}"/>
    <cellStyle name="_Column3_Foglio1_Foglio1_1 2 3 2" xfId="34165" xr:uid="{146A7F5F-1B2B-433C-8754-49BC6D50C675}"/>
    <cellStyle name="_Column3_Foglio1_Foglio1_1 2 4" xfId="19042" xr:uid="{4072D593-0B84-478D-98E3-16D164BFBBCE}"/>
    <cellStyle name="_Column3_Foglio1_Foglio1_1 2 4 2" xfId="37547" xr:uid="{034D820A-803A-468E-AF8F-E8AF6A4DDE81}"/>
    <cellStyle name="_Column3_Foglio1_Foglio1_1 2 5" xfId="22279" xr:uid="{1918F3B7-7173-4AEC-91D4-2528C33DC1CB}"/>
    <cellStyle name="_Column3_Foglio1_Foglio1_1 2 5 2" xfId="40784" xr:uid="{366D0532-34DD-445A-A269-2013E1976D06}"/>
    <cellStyle name="_Column3_Foglio1_Foglio1_1 2 6" xfId="25512" xr:uid="{5537D69A-DE86-4575-9B30-A763F4A64CF2}"/>
    <cellStyle name="_Column3_Foglio1_Foglio1_1 2 7" xfId="44322" xr:uid="{B6BA7E99-ABFF-4D68-87CF-AE86EE66E074}"/>
    <cellStyle name="_Column3_Foglio1_Foglio1_1 3" xfId="6461" xr:uid="{8A2485F8-5572-4813-92DD-FA0CAA1AFA3A}"/>
    <cellStyle name="_Column3_Foglio1_Foglio1_1 3 2" xfId="11795" xr:uid="{669772B3-3DD7-40FE-8095-B0F130F9D46A}"/>
    <cellStyle name="_Column3_Foglio1_Foglio1_1 3 2 2" xfId="30301" xr:uid="{4B36D8A0-DDA8-4111-A1D7-5A7983270B7F}"/>
    <cellStyle name="_Column3_Foglio1_Foglio1_1 3 3" xfId="15176" xr:uid="{5DC72E31-C283-4FB6-A324-40DB71E4A831}"/>
    <cellStyle name="_Column3_Foglio1_Foglio1_1 3 3 2" xfId="33681" xr:uid="{D79018AA-5410-4CEC-BF61-0B3C4102BE6E}"/>
    <cellStyle name="_Column3_Foglio1_Foglio1_1 3 4" xfId="18558" xr:uid="{BF4F42C8-E388-4F09-94CC-1ED9E00C0950}"/>
    <cellStyle name="_Column3_Foglio1_Foglio1_1 3 4 2" xfId="37063" xr:uid="{898C52FC-6D5F-4A9F-9E87-81CB87C66549}"/>
    <cellStyle name="_Column3_Foglio1_Foglio1_1 3 5" xfId="21795" xr:uid="{922478A6-8241-412F-87E3-1C2A9A94AA70}"/>
    <cellStyle name="_Column3_Foglio1_Foglio1_1 3 5 2" xfId="40300" xr:uid="{D43C5999-6748-431E-9FE0-9292671392FC}"/>
    <cellStyle name="_Column3_Foglio1_Foglio1_1 3 6" xfId="25029" xr:uid="{79D2F2EE-23E4-426B-A65A-D828407D95DD}"/>
    <cellStyle name="_Column3_Foglio1_Foglio1_1 3 7" xfId="43839" xr:uid="{D0336A31-1B6E-4584-9B17-ACADFCE9368B}"/>
    <cellStyle name="_Column3_Foglio1_Foglio1_1 4" xfId="8129" xr:uid="{ACC03D06-C444-4DE7-AEED-3E42FE765FB3}"/>
    <cellStyle name="_Column3_Foglio1_Foglio1_1 4 2" xfId="13460" xr:uid="{F0CEC3AB-FC43-4AC6-B9B9-A4F96677B802}"/>
    <cellStyle name="_Column3_Foglio1_Foglio1_1 4 2 2" xfId="31965" xr:uid="{20C1CF3B-F0E4-454E-B450-9F43EDD02BF4}"/>
    <cellStyle name="_Column3_Foglio1_Foglio1_1 4 3" xfId="16843" xr:uid="{EC88E39D-BED0-4865-AF09-F69F8A415B53}"/>
    <cellStyle name="_Column3_Foglio1_Foglio1_1 4 3 2" xfId="35348" xr:uid="{A30C3164-4E34-41AA-B5A8-2F90FC66C73A}"/>
    <cellStyle name="_Column3_Foglio1_Foglio1_1 4 4" xfId="20219" xr:uid="{DAC48A5F-CFBD-47CA-9180-7511476B1DA7}"/>
    <cellStyle name="_Column3_Foglio1_Foglio1_1 4 4 2" xfId="38724" xr:uid="{AB286E27-13BB-4CBC-9F8B-86CCE43CA2BC}"/>
    <cellStyle name="_Column3_Foglio1_Foglio1_1 4 5" xfId="23411" xr:uid="{3F503C8B-F54E-4C69-AE77-36515658A41C}"/>
    <cellStyle name="_Column3_Foglio1_Foglio1_1 4 5 2" xfId="41916" xr:uid="{0F8A3A04-2069-450C-B366-F88D424DAC8F}"/>
    <cellStyle name="_Column3_Foglio1_Foglio1_1 4 6" xfId="26652" xr:uid="{869D2B90-5EB8-48AC-AFEB-7D5D5A10FE7D}"/>
    <cellStyle name="_Column3_Foglio1_Foglio1_1 4 7" xfId="45499" xr:uid="{2703C12C-6A4B-4053-83B2-5170A6193949}"/>
    <cellStyle name="_Column3_Foglio1_Foglio1_1 5" xfId="9794" xr:uid="{413943B6-C15B-4971-8D95-DB3A75BC5B2F}"/>
    <cellStyle name="_Column3_Foglio1_Foglio1_1 5 2" xfId="28313" xr:uid="{76299E34-8C59-4E42-86D2-74DE74E48A25}"/>
    <cellStyle name="_Column3_Foglio1_Foglio1_1 6" xfId="10206" xr:uid="{BC0CD174-6841-401F-BE26-A51E1B8ECBC7}"/>
    <cellStyle name="_Column3_Foglio1_Foglio1_1 6 2" xfId="28724" xr:uid="{46C7EDAD-505E-4028-A75B-7EC180AEC628}"/>
    <cellStyle name="_Column3_Foglio1_Foglio1_10-11" xfId="3677" xr:uid="{321507AD-49B9-4547-AC5E-5167F2BF72D8}"/>
    <cellStyle name="_Column3_Foglio1_Foglio1_10-11 2" xfId="6946" xr:uid="{3CBD0249-F82E-47B8-8E9C-9F725C36ADD7}"/>
    <cellStyle name="_Column3_Foglio1_Foglio1_10-11 2 2" xfId="12280" xr:uid="{AA859E44-C08E-4951-92F7-A22B090DE520}"/>
    <cellStyle name="_Column3_Foglio1_Foglio1_10-11 2 2 2" xfId="30785" xr:uid="{8CA063A0-79B7-4B8C-82BB-1514851E9B7E}"/>
    <cellStyle name="_Column3_Foglio1_Foglio1_10-11 2 3" xfId="15661" xr:uid="{380FAD4C-64DC-4238-BF6A-E1DB5A84907F}"/>
    <cellStyle name="_Column3_Foglio1_Foglio1_10-11 2 3 2" xfId="34166" xr:uid="{1ACFB2F5-1647-4EC3-9F0E-38F5200B4C13}"/>
    <cellStyle name="_Column3_Foglio1_Foglio1_10-11 2 4" xfId="19043" xr:uid="{BC94F56F-9EF7-428D-8C8D-A41D0BEFFC1A}"/>
    <cellStyle name="_Column3_Foglio1_Foglio1_10-11 2 4 2" xfId="37548" xr:uid="{C538455E-854B-4FCF-98F3-4884E9A7698C}"/>
    <cellStyle name="_Column3_Foglio1_Foglio1_10-11 2 5" xfId="22280" xr:uid="{4ED20370-6421-45CD-AEBD-53367EB4F368}"/>
    <cellStyle name="_Column3_Foglio1_Foglio1_10-11 2 5 2" xfId="40785" xr:uid="{6ADBD384-3FC6-44EE-8CB1-61F961A5A018}"/>
    <cellStyle name="_Column3_Foglio1_Foglio1_10-11 2 6" xfId="25513" xr:uid="{199D50EE-C9C8-4B96-AF2E-FB8EC7B397AB}"/>
    <cellStyle name="_Column3_Foglio1_Foglio1_10-11 2 7" xfId="44323" xr:uid="{23EB1077-457C-4BB3-A477-D0F1672063E4}"/>
    <cellStyle name="_Column3_Foglio1_Foglio1_10-11 3" xfId="5523" xr:uid="{9E75F441-BE51-4D9A-B7D4-7CC2A87A73EC}"/>
    <cellStyle name="_Column3_Foglio1_Foglio1_10-11 3 2" xfId="10868" xr:uid="{EAB9B57C-D37B-454D-A4B4-D60DE81E1AB6}"/>
    <cellStyle name="_Column3_Foglio1_Foglio1_10-11 3 2 2" xfId="29385" xr:uid="{5E753125-A290-45BC-8585-52F3BE9056D2}"/>
    <cellStyle name="_Column3_Foglio1_Foglio1_10-11 3 3" xfId="14238" xr:uid="{0E67652B-B74C-4ABF-A9F5-BB8B60B206FB}"/>
    <cellStyle name="_Column3_Foglio1_Foglio1_10-11 3 3 2" xfId="32743" xr:uid="{E88F08A7-6B82-4DAF-8425-3FF6A4684FE4}"/>
    <cellStyle name="_Column3_Foglio1_Foglio1_10-11 3 4" xfId="17646" xr:uid="{95D4031B-66D3-4307-9BC9-80A99A86DA41}"/>
    <cellStyle name="_Column3_Foglio1_Foglio1_10-11 3 4 2" xfId="36151" xr:uid="{4C34F2A5-C4DC-4A88-8D6A-C32EEEE9B592}"/>
    <cellStyle name="_Column3_Foglio1_Foglio1_10-11 3 5" xfId="20947" xr:uid="{F3DE705E-599D-45F1-829A-D32C50488494}"/>
    <cellStyle name="_Column3_Foglio1_Foglio1_10-11 3 5 2" xfId="39452" xr:uid="{DF541986-1B0D-4565-A412-87FB15DB4C69}"/>
    <cellStyle name="_Column3_Foglio1_Foglio1_10-11 3 6" xfId="24166" xr:uid="{3CB6F1CA-0784-4D3C-A32D-5348EEA349EC}"/>
    <cellStyle name="_Column3_Foglio1_Foglio1_10-11 3 7" xfId="42948" xr:uid="{00E6992A-F6E3-4806-B188-7F7F8B857DA2}"/>
    <cellStyle name="_Column3_Foglio1_Foglio1_10-11 4" xfId="6182" xr:uid="{08A4BE8F-9683-456F-8B65-D33DA0CAC688}"/>
    <cellStyle name="_Column3_Foglio1_Foglio1_10-11 4 2" xfId="11519" xr:uid="{14FAD457-963A-4EF5-910C-BD14DEFD5BC1}"/>
    <cellStyle name="_Column3_Foglio1_Foglio1_10-11 4 2 2" xfId="30025" xr:uid="{2C10F6E7-3468-498F-ADC7-BC69E21B2F79}"/>
    <cellStyle name="_Column3_Foglio1_Foglio1_10-11 4 3" xfId="14897" xr:uid="{7A449D47-F3EC-4679-B97E-C445F993E81F}"/>
    <cellStyle name="_Column3_Foglio1_Foglio1_10-11 4 3 2" xfId="33402" xr:uid="{DDE6A863-42BC-49CE-BEF1-50A8C759D04E}"/>
    <cellStyle name="_Column3_Foglio1_Foglio1_10-11 4 4" xfId="18287" xr:uid="{4F329B5C-6E44-4542-8197-65F239300E0C}"/>
    <cellStyle name="_Column3_Foglio1_Foglio1_10-11 4 4 2" xfId="36792" xr:uid="{0421663D-E74E-405F-A095-B3060777D9D0}"/>
    <cellStyle name="_Column3_Foglio1_Foglio1_10-11 4 5" xfId="21532" xr:uid="{2994CF4C-7A3A-453C-A409-0C2A5FD4184B}"/>
    <cellStyle name="_Column3_Foglio1_Foglio1_10-11 4 5 2" xfId="40037" xr:uid="{E7558E8E-8D5F-4D3A-B0F2-B2958A847F77}"/>
    <cellStyle name="_Column3_Foglio1_Foglio1_10-11 4 6" xfId="24758" xr:uid="{2C0B0B69-2D94-4CA8-B90F-3C085679F112}"/>
    <cellStyle name="_Column3_Foglio1_Foglio1_10-11 4 7" xfId="43572" xr:uid="{91675D61-7854-4374-8870-EBF771A455FE}"/>
    <cellStyle name="_Column3_Foglio1_Foglio1_10-11 5" xfId="9793" xr:uid="{64B9D5BC-A404-4F52-805C-43174BE2BBBB}"/>
    <cellStyle name="_Column3_Foglio1_Foglio1_10-11 5 2" xfId="28312" xr:uid="{223E5CF4-0E33-4135-A8FE-CF57C8C82CB5}"/>
    <cellStyle name="_Column3_Foglio1_Foglio1_10-11 6" xfId="8809" xr:uid="{D3D05D97-79A4-44A2-9F6B-D84EEC44ED5F}"/>
    <cellStyle name="_Column3_Foglio1_Foglio1_10-11 6 2" xfId="27328" xr:uid="{7177EF84-5FF8-4E5B-AAC3-3FE9A0E6736E}"/>
    <cellStyle name="_Column3_Foglio1_Foglio1_13" xfId="3678" xr:uid="{5E674B53-479E-44E6-9ED3-953A263E2D50}"/>
    <cellStyle name="_Column3_Foglio1_Foglio1_13 2" xfId="6947" xr:uid="{A1788697-85DB-4506-A0C5-294DB251EACE}"/>
    <cellStyle name="_Column3_Foglio1_Foglio1_13 2 2" xfId="12281" xr:uid="{918D71CA-A859-40A6-9BAF-6D3DC574F6E4}"/>
    <cellStyle name="_Column3_Foglio1_Foglio1_13 2 2 2" xfId="30786" xr:uid="{936E3117-35D2-4315-9957-60945D680C03}"/>
    <cellStyle name="_Column3_Foglio1_Foglio1_13 2 3" xfId="15662" xr:uid="{1ACB5192-175F-45B4-8DEC-C48E6E150681}"/>
    <cellStyle name="_Column3_Foglio1_Foglio1_13 2 3 2" xfId="34167" xr:uid="{B881730D-B482-44FF-B66F-C7B3C15E6AD8}"/>
    <cellStyle name="_Column3_Foglio1_Foglio1_13 2 4" xfId="19044" xr:uid="{DFCC15A8-9470-40FE-AC31-D8436CC5A374}"/>
    <cellStyle name="_Column3_Foglio1_Foglio1_13 2 4 2" xfId="37549" xr:uid="{663CDCEE-5E74-4EDA-8E21-59C7A0185199}"/>
    <cellStyle name="_Column3_Foglio1_Foglio1_13 2 5" xfId="22281" xr:uid="{3CEA5F39-3599-48E2-8398-E3256B5CB56B}"/>
    <cellStyle name="_Column3_Foglio1_Foglio1_13 2 5 2" xfId="40786" xr:uid="{DB915932-03C4-4204-B0FF-D993AE43BFCF}"/>
    <cellStyle name="_Column3_Foglio1_Foglio1_13 2 6" xfId="25514" xr:uid="{E160B123-5166-4C9D-BA26-F8F8866F6F67}"/>
    <cellStyle name="_Column3_Foglio1_Foglio1_13 2 7" xfId="44324" xr:uid="{6C0F11E4-F11F-4C5B-A278-4283321AF8EC}"/>
    <cellStyle name="_Column3_Foglio1_Foglio1_13 3" xfId="5522" xr:uid="{B5C1378E-C060-4F69-8150-F59AD088CC86}"/>
    <cellStyle name="_Column3_Foglio1_Foglio1_13 3 2" xfId="10867" xr:uid="{74819929-6D24-4021-A393-B844043DE35E}"/>
    <cellStyle name="_Column3_Foglio1_Foglio1_13 3 2 2" xfId="29384" xr:uid="{06133585-6B91-48E6-A4C1-BDDA1C2BC479}"/>
    <cellStyle name="_Column3_Foglio1_Foglio1_13 3 3" xfId="14237" xr:uid="{A98642E6-2628-4A6F-A1B6-2B4CA18BDDB4}"/>
    <cellStyle name="_Column3_Foglio1_Foglio1_13 3 3 2" xfId="32742" xr:uid="{EE4CC8B2-BDBA-4ADC-8BB6-2B17FA67968D}"/>
    <cellStyle name="_Column3_Foglio1_Foglio1_13 3 4" xfId="17645" xr:uid="{471DFCF4-322C-43E4-A58B-4EC41389C1CF}"/>
    <cellStyle name="_Column3_Foglio1_Foglio1_13 3 4 2" xfId="36150" xr:uid="{9DA3FE0F-140E-4C1C-97D2-4857A062DFF0}"/>
    <cellStyle name="_Column3_Foglio1_Foglio1_13 3 5" xfId="20946" xr:uid="{FD400858-7163-4779-845E-710768E5F035}"/>
    <cellStyle name="_Column3_Foglio1_Foglio1_13 3 5 2" xfId="39451" xr:uid="{0574DD40-6C7B-4A95-9A13-1B73843D4CE3}"/>
    <cellStyle name="_Column3_Foglio1_Foglio1_13 3 6" xfId="24165" xr:uid="{ABE011A9-CAC2-4186-A629-EFE5AC891B90}"/>
    <cellStyle name="_Column3_Foglio1_Foglio1_13 3 7" xfId="42947" xr:uid="{47CEC967-73D6-44B0-A003-74D6707103E0}"/>
    <cellStyle name="_Column3_Foglio1_Foglio1_13 4" xfId="6181" xr:uid="{7F2B21DD-6785-49AA-93DB-84E08543A123}"/>
    <cellStyle name="_Column3_Foglio1_Foglio1_13 4 2" xfId="11518" xr:uid="{3D9A89D6-3BEE-4F2B-94FB-CEBDB8BD965B}"/>
    <cellStyle name="_Column3_Foglio1_Foglio1_13 4 2 2" xfId="30024" xr:uid="{F5A1B1E7-3D13-4A0B-93BC-DB96C17FB0C5}"/>
    <cellStyle name="_Column3_Foglio1_Foglio1_13 4 3" xfId="14896" xr:uid="{095CF3D7-EED2-4946-A891-FD7C88B0D534}"/>
    <cellStyle name="_Column3_Foglio1_Foglio1_13 4 3 2" xfId="33401" xr:uid="{34D09F53-132B-4D10-9197-A581D271E484}"/>
    <cellStyle name="_Column3_Foglio1_Foglio1_13 4 4" xfId="18286" xr:uid="{77F8CFFC-BA40-4F69-80B8-1E8086B75347}"/>
    <cellStyle name="_Column3_Foglio1_Foglio1_13 4 4 2" xfId="36791" xr:uid="{3F1CD5CF-90B5-4A4D-9331-F6505A2DD082}"/>
    <cellStyle name="_Column3_Foglio1_Foglio1_13 4 5" xfId="21531" xr:uid="{0984CFA3-C5D0-4BF5-BA92-4E75D4636663}"/>
    <cellStyle name="_Column3_Foglio1_Foglio1_13 4 5 2" xfId="40036" xr:uid="{61F35D5B-CE9C-4314-9E0A-7F7030051B6D}"/>
    <cellStyle name="_Column3_Foglio1_Foglio1_13 4 6" xfId="24757" xr:uid="{AC0BE287-946D-404F-A798-F29C530EF01C}"/>
    <cellStyle name="_Column3_Foglio1_Foglio1_13 4 7" xfId="43571" xr:uid="{31DEA716-EBE9-4025-8B2C-CC7F5F5A186A}"/>
    <cellStyle name="_Column3_Foglio1_Foglio1_13 5" xfId="9792" xr:uid="{CF1D642C-D636-4052-A058-E1182A5447EB}"/>
    <cellStyle name="_Column3_Foglio1_Foglio1_13 5 2" xfId="28311" xr:uid="{CA69DDF2-C684-436F-974E-9E5FC01AF49B}"/>
    <cellStyle name="_Column3_Foglio1_Foglio1_13 6" xfId="8810" xr:uid="{24E2966F-2028-465E-AA15-36367B688DDF}"/>
    <cellStyle name="_Column3_Foglio1_Foglio1_13 6 2" xfId="27329" xr:uid="{C1AF4D08-B169-413E-ABF3-EBFD7ED00EAC}"/>
    <cellStyle name="_Column3_Foglio1_Foglio1_2" xfId="3679" xr:uid="{6E820FB0-6412-4BE4-B3CD-812992D3DA35}"/>
    <cellStyle name="_Column3_Foglio1_Foglio1_2 2" xfId="6948" xr:uid="{F88CC8DE-5A4F-4409-AABD-154EB766E060}"/>
    <cellStyle name="_Column3_Foglio1_Foglio1_2 2 2" xfId="12282" xr:uid="{EF6981DE-E39E-4A62-AEF5-1A1BAB86A8AA}"/>
    <cellStyle name="_Column3_Foglio1_Foglio1_2 2 2 2" xfId="30787" xr:uid="{4FD9E35D-6042-478D-A1D8-7617111B46C2}"/>
    <cellStyle name="_Column3_Foglio1_Foglio1_2 2 3" xfId="15663" xr:uid="{F178E244-B9A7-47F5-8CFE-7CCBDB65C26B}"/>
    <cellStyle name="_Column3_Foglio1_Foglio1_2 2 3 2" xfId="34168" xr:uid="{C8431F6B-2892-4C15-8024-886E07E6AF50}"/>
    <cellStyle name="_Column3_Foglio1_Foglio1_2 2 4" xfId="19045" xr:uid="{99B62C4F-C4BA-4B7E-80D5-7C33D396848D}"/>
    <cellStyle name="_Column3_Foglio1_Foglio1_2 2 4 2" xfId="37550" xr:uid="{8A34CA69-AC3D-4F0A-9F0E-F34569ED15C2}"/>
    <cellStyle name="_Column3_Foglio1_Foglio1_2 2 5" xfId="22282" xr:uid="{C456A292-1F4E-4971-8693-FFE3C36753AB}"/>
    <cellStyle name="_Column3_Foglio1_Foglio1_2 2 5 2" xfId="40787" xr:uid="{6566A54B-E332-490C-B6BD-2EE146BA910F}"/>
    <cellStyle name="_Column3_Foglio1_Foglio1_2 2 6" xfId="25515" xr:uid="{664FFC1D-B825-4C44-8874-8BC3FE6395F0}"/>
    <cellStyle name="_Column3_Foglio1_Foglio1_2 2 7" xfId="44325" xr:uid="{ABDCCA1D-7654-436B-8651-803ACA2E5098}"/>
    <cellStyle name="_Column3_Foglio1_Foglio1_2 3" xfId="5521" xr:uid="{2C07960E-BA6B-4F2F-9FCA-FCAA332AA783}"/>
    <cellStyle name="_Column3_Foglio1_Foglio1_2 3 2" xfId="10866" xr:uid="{E475B1E7-D5DD-4525-A810-D8D2FDFA2AFC}"/>
    <cellStyle name="_Column3_Foglio1_Foglio1_2 3 2 2" xfId="29383" xr:uid="{D59AB04F-5726-4AFC-9AC6-2ABFC9FF22EC}"/>
    <cellStyle name="_Column3_Foglio1_Foglio1_2 3 3" xfId="14236" xr:uid="{3A1DC4C1-7862-4E2D-A937-C7CE13A8FA9B}"/>
    <cellStyle name="_Column3_Foglio1_Foglio1_2 3 3 2" xfId="32741" xr:uid="{E97FEB89-CC7B-40C6-B33A-B0F36938D19F}"/>
    <cellStyle name="_Column3_Foglio1_Foglio1_2 3 4" xfId="17644" xr:uid="{FC54539B-212F-4AB4-A125-94513DE5E4B4}"/>
    <cellStyle name="_Column3_Foglio1_Foglio1_2 3 4 2" xfId="36149" xr:uid="{0A19C361-1986-4884-99D1-E8CBEB24DC07}"/>
    <cellStyle name="_Column3_Foglio1_Foglio1_2 3 5" xfId="20945" xr:uid="{DEA6B673-94ED-4D38-8CC8-1F2B7BAD9BD8}"/>
    <cellStyle name="_Column3_Foglio1_Foglio1_2 3 5 2" xfId="39450" xr:uid="{8479D424-DB3E-40EF-8464-B0BD117F96B8}"/>
    <cellStyle name="_Column3_Foglio1_Foglio1_2 3 6" xfId="24164" xr:uid="{79145961-5558-4AB8-A698-B1FAB287779D}"/>
    <cellStyle name="_Column3_Foglio1_Foglio1_2 3 7" xfId="42946" xr:uid="{2EB6BCB8-E7E7-49E4-AA1F-07EE569CFBA4}"/>
    <cellStyle name="_Column3_Foglio1_Foglio1_2 4" xfId="6180" xr:uid="{93A2BAAB-5280-4AA8-A3B9-D3ED462B7FE1}"/>
    <cellStyle name="_Column3_Foglio1_Foglio1_2 4 2" xfId="11517" xr:uid="{B1CC2C94-C2D7-42A6-902E-6BF078A52D77}"/>
    <cellStyle name="_Column3_Foglio1_Foglio1_2 4 2 2" xfId="30023" xr:uid="{161A469F-ABAE-4589-B053-1535F1DF9971}"/>
    <cellStyle name="_Column3_Foglio1_Foglio1_2 4 3" xfId="14895" xr:uid="{8D0E9CFA-82FF-4B3F-8486-673E561AF97E}"/>
    <cellStyle name="_Column3_Foglio1_Foglio1_2 4 3 2" xfId="33400" xr:uid="{A62C664F-E695-4A3E-ACE3-6EDCFEF38BC9}"/>
    <cellStyle name="_Column3_Foglio1_Foglio1_2 4 4" xfId="18285" xr:uid="{C973E718-F9A0-46EB-8EBC-454BECEB2419}"/>
    <cellStyle name="_Column3_Foglio1_Foglio1_2 4 4 2" xfId="36790" xr:uid="{D52F5390-E987-40D7-A1E5-8EAC9E959C54}"/>
    <cellStyle name="_Column3_Foglio1_Foglio1_2 4 5" xfId="21530" xr:uid="{75873289-E274-4273-B416-3677497A82F6}"/>
    <cellStyle name="_Column3_Foglio1_Foglio1_2 4 5 2" xfId="40035" xr:uid="{E52D09BD-72B4-40C2-BBDA-7F12332C9125}"/>
    <cellStyle name="_Column3_Foglio1_Foglio1_2 4 6" xfId="24756" xr:uid="{CC1DB6A0-36A0-45E1-BC03-24C5595F8163}"/>
    <cellStyle name="_Column3_Foglio1_Foglio1_2 4 7" xfId="43570" xr:uid="{4A686A6D-F651-4206-8065-64CC4AF4692B}"/>
    <cellStyle name="_Column3_Foglio1_Foglio1_2 5" xfId="9791" xr:uid="{D62777C8-FA77-4A73-851D-2D946BDF0258}"/>
    <cellStyle name="_Column3_Foglio1_Foglio1_2 5 2" xfId="28310" xr:uid="{A729F88F-7D3F-4FE7-AB85-50DA83770C2E}"/>
    <cellStyle name="_Column3_Foglio1_Foglio1_2 6" xfId="8811" xr:uid="{4B2D04DB-4328-40BB-A763-2DC8414023F6}"/>
    <cellStyle name="_Column3_Foglio1_Foglio1_2 6 2" xfId="27330" xr:uid="{AC634E26-594B-483D-A8D4-7CCAA84659CD}"/>
    <cellStyle name="_Column3_Foglio1_Foglio1_3" xfId="3680" xr:uid="{76DD314E-1C7B-4DF1-9C5D-104670F4E2AE}"/>
    <cellStyle name="_Column3_Foglio1_Foglio1_3 2" xfId="6949" xr:uid="{CE0493B7-CBFE-4481-9AFB-E119BE53398A}"/>
    <cellStyle name="_Column3_Foglio1_Foglio1_3 2 2" xfId="12283" xr:uid="{1388C01F-140A-4502-804A-F6CC0843BD40}"/>
    <cellStyle name="_Column3_Foglio1_Foglio1_3 2 2 2" xfId="30788" xr:uid="{6860F151-7531-4788-825E-52D0D29F070A}"/>
    <cellStyle name="_Column3_Foglio1_Foglio1_3 2 3" xfId="15664" xr:uid="{3BA41DC2-56E7-4986-99A9-1D99C35EFF44}"/>
    <cellStyle name="_Column3_Foglio1_Foglio1_3 2 3 2" xfId="34169" xr:uid="{7D5FDE4B-CE54-480F-883B-9A866734F51F}"/>
    <cellStyle name="_Column3_Foglio1_Foglio1_3 2 4" xfId="19046" xr:uid="{5770FB7E-EA56-4101-91F3-7C40A49E99E4}"/>
    <cellStyle name="_Column3_Foglio1_Foglio1_3 2 4 2" xfId="37551" xr:uid="{16ABD764-EE14-4EBD-BF85-419EA5EFEB5C}"/>
    <cellStyle name="_Column3_Foglio1_Foglio1_3 2 5" xfId="22283" xr:uid="{D62CEC31-428A-4141-A206-0B3AA75517F2}"/>
    <cellStyle name="_Column3_Foglio1_Foglio1_3 2 5 2" xfId="40788" xr:uid="{61C16F8B-643F-455B-86B4-B0DAB6920E95}"/>
    <cellStyle name="_Column3_Foglio1_Foglio1_3 2 6" xfId="25516" xr:uid="{7571AF67-2A44-4398-917F-5446AEB963E5}"/>
    <cellStyle name="_Column3_Foglio1_Foglio1_3 2 7" xfId="44326" xr:uid="{E9EAE26E-1C78-4D8D-B7CE-A2EC9A977C0A}"/>
    <cellStyle name="_Column3_Foglio1_Foglio1_3 3" xfId="5519" xr:uid="{11397507-B71E-4469-8A9E-34C6EEDF2A78}"/>
    <cellStyle name="_Column3_Foglio1_Foglio1_3 3 2" xfId="10864" xr:uid="{8F362B52-6646-4727-A529-E6948B24A174}"/>
    <cellStyle name="_Column3_Foglio1_Foglio1_3 3 2 2" xfId="29381" xr:uid="{9C16EC62-CB54-45D7-8900-C8DFCC0569B0}"/>
    <cellStyle name="_Column3_Foglio1_Foglio1_3 3 3" xfId="14234" xr:uid="{4609AEDE-33F3-4B51-9EB8-8E697ECB2D58}"/>
    <cellStyle name="_Column3_Foglio1_Foglio1_3 3 3 2" xfId="32739" xr:uid="{69906950-A7C4-4210-A959-0F54E1B6D0A7}"/>
    <cellStyle name="_Column3_Foglio1_Foglio1_3 3 4" xfId="17642" xr:uid="{864D3C15-F3FD-4FEE-9DCF-B154B1880CE1}"/>
    <cellStyle name="_Column3_Foglio1_Foglio1_3 3 4 2" xfId="36147" xr:uid="{A25E2F3E-4D7B-4B55-9639-D6B632BDC9F8}"/>
    <cellStyle name="_Column3_Foglio1_Foglio1_3 3 5" xfId="20943" xr:uid="{17506C21-4F81-4784-A29B-F030E302E96E}"/>
    <cellStyle name="_Column3_Foglio1_Foglio1_3 3 5 2" xfId="39448" xr:uid="{B521ABF5-056D-4126-9664-9DE19DA5A540}"/>
    <cellStyle name="_Column3_Foglio1_Foglio1_3 3 6" xfId="24162" xr:uid="{C27F0F77-4226-428A-8206-DC5F09122D43}"/>
    <cellStyle name="_Column3_Foglio1_Foglio1_3 3 7" xfId="42944" xr:uid="{2D159F4E-2FBE-4D62-BE81-18063C6371B2}"/>
    <cellStyle name="_Column3_Foglio1_Foglio1_3 4" xfId="8164" xr:uid="{C69E6678-D606-4697-BC3A-74DF7B1434AC}"/>
    <cellStyle name="_Column3_Foglio1_Foglio1_3 4 2" xfId="13495" xr:uid="{D0D5459B-A32F-47D3-BB65-7844800BD64D}"/>
    <cellStyle name="_Column3_Foglio1_Foglio1_3 4 2 2" xfId="32000" xr:uid="{E4F25207-3C9F-46B4-AA43-704BA3ECBB8D}"/>
    <cellStyle name="_Column3_Foglio1_Foglio1_3 4 3" xfId="16878" xr:uid="{5690C87B-92B5-42B7-A102-952A5856B294}"/>
    <cellStyle name="_Column3_Foglio1_Foglio1_3 4 3 2" xfId="35383" xr:uid="{C0A50D41-1B9D-4ECD-88F3-8796DCE4E89B}"/>
    <cellStyle name="_Column3_Foglio1_Foglio1_3 4 4" xfId="20254" xr:uid="{7A02499D-9500-4F82-91BE-221FF28C4E39}"/>
    <cellStyle name="_Column3_Foglio1_Foglio1_3 4 4 2" xfId="38759" xr:uid="{904AE797-9D29-427B-B94C-8F2BEBD970EB}"/>
    <cellStyle name="_Column3_Foglio1_Foglio1_3 4 5" xfId="23446" xr:uid="{6E2FE337-92B0-4923-8403-CF557E4AD668}"/>
    <cellStyle name="_Column3_Foglio1_Foglio1_3 4 5 2" xfId="41951" xr:uid="{46E3D5D9-BBB6-4322-907D-F9419A25B4B1}"/>
    <cellStyle name="_Column3_Foglio1_Foglio1_3 4 6" xfId="26687" xr:uid="{7A78B26F-1F26-4B5C-9D5B-05D94491DC86}"/>
    <cellStyle name="_Column3_Foglio1_Foglio1_3 4 7" xfId="45534" xr:uid="{D12127C7-27B9-4783-8897-76E88D984072}"/>
    <cellStyle name="_Column3_Foglio1_Foglio1_3 5" xfId="8685" xr:uid="{22BDB725-9808-4F53-8111-759872608572}"/>
    <cellStyle name="_Column3_Foglio1_Foglio1_3 5 2" xfId="27204" xr:uid="{3DC58C35-04A6-4257-8765-1B851B3D74C5}"/>
    <cellStyle name="_Column3_Foglio1_Foglio1_3 6" xfId="8812" xr:uid="{0A0B2AC0-378B-468F-9F19-50045FA75941}"/>
    <cellStyle name="_Column3_Foglio1_Foglio1_3 6 2" xfId="27331" xr:uid="{B1D708DF-4592-4CEF-BEF6-5D9E04E3E89B}"/>
    <cellStyle name="_Column3_Foglio1_Foglio1_7-9" xfId="3681" xr:uid="{B55AE47B-F0DE-42EB-8825-C218EB332C67}"/>
    <cellStyle name="_Column3_Foglio1_Foglio1_7-9 2" xfId="6950" xr:uid="{69394E66-D290-4BD6-A264-E6DD9E60B6AA}"/>
    <cellStyle name="_Column3_Foglio1_Foglio1_7-9 2 2" xfId="12284" xr:uid="{234732AA-A96A-4FCC-89F9-96E627B3563F}"/>
    <cellStyle name="_Column3_Foglio1_Foglio1_7-9 2 2 2" xfId="30789" xr:uid="{281E19A5-1E46-4E5C-9A46-F9079A073324}"/>
    <cellStyle name="_Column3_Foglio1_Foglio1_7-9 2 3" xfId="15665" xr:uid="{9169F1A7-486C-4660-B14C-3B19C0DAA755}"/>
    <cellStyle name="_Column3_Foglio1_Foglio1_7-9 2 3 2" xfId="34170" xr:uid="{6CDB5755-1BA8-4E27-ACDB-6141D3DCAE25}"/>
    <cellStyle name="_Column3_Foglio1_Foglio1_7-9 2 4" xfId="19047" xr:uid="{B6FEAB80-B331-41E6-AB0D-182CD6B9716D}"/>
    <cellStyle name="_Column3_Foglio1_Foglio1_7-9 2 4 2" xfId="37552" xr:uid="{747C2C9E-4A09-404B-9E35-056B124B3E63}"/>
    <cellStyle name="_Column3_Foglio1_Foglio1_7-9 2 5" xfId="22284" xr:uid="{A0B91DED-4948-49FA-AEF8-7517ED0DA782}"/>
    <cellStyle name="_Column3_Foglio1_Foglio1_7-9 2 5 2" xfId="40789" xr:uid="{D72552DF-6822-4806-BAF0-B3156D34A306}"/>
    <cellStyle name="_Column3_Foglio1_Foglio1_7-9 2 6" xfId="25517" xr:uid="{139384B1-50B0-4C7D-B5C4-936CE6411B34}"/>
    <cellStyle name="_Column3_Foglio1_Foglio1_7-9 2 7" xfId="44327" xr:uid="{F6D46148-58DE-4916-A0CA-3B8A50AC02CD}"/>
    <cellStyle name="_Column3_Foglio1_Foglio1_7-9 3" xfId="5518" xr:uid="{4670F0FD-8162-4F9E-803C-DF912C827277}"/>
    <cellStyle name="_Column3_Foglio1_Foglio1_7-9 3 2" xfId="10863" xr:uid="{602FEF81-F6F2-489D-B2C2-A7DB84401FB7}"/>
    <cellStyle name="_Column3_Foglio1_Foglio1_7-9 3 2 2" xfId="29380" xr:uid="{A7B7D308-AE72-46C3-9070-B0C3ABB812CE}"/>
    <cellStyle name="_Column3_Foglio1_Foglio1_7-9 3 3" xfId="14233" xr:uid="{ECEAE3F8-9F62-48EE-A8B9-BB69667EE0AB}"/>
    <cellStyle name="_Column3_Foglio1_Foglio1_7-9 3 3 2" xfId="32738" xr:uid="{41B397BA-212E-4231-8693-1488A1C42303}"/>
    <cellStyle name="_Column3_Foglio1_Foglio1_7-9 3 4" xfId="17641" xr:uid="{21D040FB-E394-4B45-A73B-47224C96E780}"/>
    <cellStyle name="_Column3_Foglio1_Foglio1_7-9 3 4 2" xfId="36146" xr:uid="{197EEB74-9637-41A8-9AC2-07FAE104D2C0}"/>
    <cellStyle name="_Column3_Foglio1_Foglio1_7-9 3 5" xfId="20942" xr:uid="{21B0FC4A-67FB-485F-A626-192744BC44B8}"/>
    <cellStyle name="_Column3_Foglio1_Foglio1_7-9 3 5 2" xfId="39447" xr:uid="{FC7F9E42-3000-4C8E-B6AB-38DA4606356E}"/>
    <cellStyle name="_Column3_Foglio1_Foglio1_7-9 3 6" xfId="24161" xr:uid="{0384DC89-ACA5-4466-91A1-FCD5E6163AFD}"/>
    <cellStyle name="_Column3_Foglio1_Foglio1_7-9 3 7" xfId="42943" xr:uid="{4FC0D3B6-3602-411F-B68F-021A85A4204A}"/>
    <cellStyle name="_Column3_Foglio1_Foglio1_7-9 4" xfId="8235" xr:uid="{18854BC6-905C-4155-94CF-FBAD4DF630EA}"/>
    <cellStyle name="_Column3_Foglio1_Foglio1_7-9 4 2" xfId="13566" xr:uid="{3AA9CC73-A272-4C75-869A-4B073688A6EE}"/>
    <cellStyle name="_Column3_Foglio1_Foglio1_7-9 4 2 2" xfId="32071" xr:uid="{D2105EED-02BE-4B06-8AF1-FDD3706D77E9}"/>
    <cellStyle name="_Column3_Foglio1_Foglio1_7-9 4 3" xfId="16949" xr:uid="{F7134388-B165-4218-A4BA-59110F555023}"/>
    <cellStyle name="_Column3_Foglio1_Foglio1_7-9 4 3 2" xfId="35454" xr:uid="{60E2BF27-4DA2-437E-BDE2-C286EA440C77}"/>
    <cellStyle name="_Column3_Foglio1_Foglio1_7-9 4 4" xfId="20325" xr:uid="{4B3BFDC9-69E4-4021-93F0-6E7F2778E414}"/>
    <cellStyle name="_Column3_Foglio1_Foglio1_7-9 4 4 2" xfId="38830" xr:uid="{36807FE4-B54F-4199-8AE5-C2FBEAE0F4A3}"/>
    <cellStyle name="_Column3_Foglio1_Foglio1_7-9 4 5" xfId="23517" xr:uid="{BD0F292A-6F3F-412E-9F40-BADB9AD0273A}"/>
    <cellStyle name="_Column3_Foglio1_Foglio1_7-9 4 5 2" xfId="42022" xr:uid="{CF419F62-841A-40A5-AC24-032897F1F908}"/>
    <cellStyle name="_Column3_Foglio1_Foglio1_7-9 4 6" xfId="26758" xr:uid="{7A6DF99A-3008-41A7-A421-190A6755368D}"/>
    <cellStyle name="_Column3_Foglio1_Foglio1_7-9 4 7" xfId="45605" xr:uid="{B2EBF909-85E4-4557-B3C0-B87A0ECE3C8A}"/>
    <cellStyle name="_Column3_Foglio1_Foglio1_7-9 5" xfId="8684" xr:uid="{E1A63055-62A1-4C03-946F-7C93BC321D4C}"/>
    <cellStyle name="_Column3_Foglio1_Foglio1_7-9 5 2" xfId="27203" xr:uid="{C6CF6964-9D99-4A5C-A7BC-0305F460237D}"/>
    <cellStyle name="_Column3_Foglio1_Foglio1_7-9 6" xfId="8813" xr:uid="{6E86B3F6-5F09-4A1E-B1B3-B1CC5CAA635C}"/>
    <cellStyle name="_Column3_Foglio1_Foglio1_7-9 6 2" xfId="27332" xr:uid="{DCCA1FAF-9356-4711-9695-177521107373}"/>
    <cellStyle name="_Column3_Foglio1_Foglio1_Annexes EN_6 Zones" xfId="3682" xr:uid="{F403527E-8E30-49AF-940A-5EE5D182F862}"/>
    <cellStyle name="_Column3_Foglio1_Foglio1_Annexes EN_6 Zones 2" xfId="6951" xr:uid="{08CC0C49-0DC4-4948-BB6C-134E71DB58E8}"/>
    <cellStyle name="_Column3_Foglio1_Foglio1_Annexes EN_6 Zones 2 2" xfId="12285" xr:uid="{024AE311-EAB6-4474-BE00-8CCC47F682F1}"/>
    <cellStyle name="_Column3_Foglio1_Foglio1_Annexes EN_6 Zones 2 2 2" xfId="30790" xr:uid="{F4E41928-F2C5-4B7D-A0C3-FEAA6EFC34B0}"/>
    <cellStyle name="_Column3_Foglio1_Foglio1_Annexes EN_6 Zones 2 3" xfId="15666" xr:uid="{BF874308-5F04-4B7C-BED3-D1F1BDBC146A}"/>
    <cellStyle name="_Column3_Foglio1_Foglio1_Annexes EN_6 Zones 2 3 2" xfId="34171" xr:uid="{B7CAB590-3730-4D37-8904-B6399A656504}"/>
    <cellStyle name="_Column3_Foglio1_Foglio1_Annexes EN_6 Zones 2 4" xfId="19048" xr:uid="{655B10B3-4B54-48CC-966C-F4521194F754}"/>
    <cellStyle name="_Column3_Foglio1_Foglio1_Annexes EN_6 Zones 2 4 2" xfId="37553" xr:uid="{D671B8E4-F12D-4331-84C6-DF88DFB993C0}"/>
    <cellStyle name="_Column3_Foglio1_Foglio1_Annexes EN_6 Zones 2 5" xfId="22285" xr:uid="{F41910CA-C521-43B3-A75E-F6EDCA9714AC}"/>
    <cellStyle name="_Column3_Foglio1_Foglio1_Annexes EN_6 Zones 2 5 2" xfId="40790" xr:uid="{59161824-F8B8-4B35-9CF6-BD2EA19C4116}"/>
    <cellStyle name="_Column3_Foglio1_Foglio1_Annexes EN_6 Zones 2 6" xfId="25518" xr:uid="{DD2FA6F0-32FE-49EB-9294-76909871C23F}"/>
    <cellStyle name="_Column3_Foglio1_Foglio1_Annexes EN_6 Zones 2 7" xfId="44328" xr:uid="{486D42FF-9714-4F0A-9CC0-4967F97D0FCA}"/>
    <cellStyle name="_Column3_Foglio1_Foglio1_Annexes EN_6 Zones 3" xfId="5516" xr:uid="{4E480DB0-CAFC-4B95-A35A-8F1815680374}"/>
    <cellStyle name="_Column3_Foglio1_Foglio1_Annexes EN_6 Zones 3 2" xfId="10861" xr:uid="{3FEB9ED5-314F-4959-A61D-321238999BE6}"/>
    <cellStyle name="_Column3_Foglio1_Foglio1_Annexes EN_6 Zones 3 2 2" xfId="29378" xr:uid="{CA13F723-E25F-446C-830F-6AFF5DD79EDF}"/>
    <cellStyle name="_Column3_Foglio1_Foglio1_Annexes EN_6 Zones 3 3" xfId="14231" xr:uid="{EAD12917-7FF4-4424-986C-DAF81AB32094}"/>
    <cellStyle name="_Column3_Foglio1_Foglio1_Annexes EN_6 Zones 3 3 2" xfId="32736" xr:uid="{85F51B83-370D-4575-99AF-F8ADC84B2C6D}"/>
    <cellStyle name="_Column3_Foglio1_Foglio1_Annexes EN_6 Zones 3 4" xfId="17639" xr:uid="{9E9E3CAF-FFA8-4A3E-AD73-67D077AB9099}"/>
    <cellStyle name="_Column3_Foglio1_Foglio1_Annexes EN_6 Zones 3 4 2" xfId="36144" xr:uid="{223C08D1-4BAD-46D8-8C21-C68044E2D52B}"/>
    <cellStyle name="_Column3_Foglio1_Foglio1_Annexes EN_6 Zones 3 5" xfId="20940" xr:uid="{8427C94A-11C0-4990-A706-6D2C05EB5BAB}"/>
    <cellStyle name="_Column3_Foglio1_Foglio1_Annexes EN_6 Zones 3 5 2" xfId="39445" xr:uid="{F8BD0647-26FD-4EB8-8D47-5292DDFFF7D4}"/>
    <cellStyle name="_Column3_Foglio1_Foglio1_Annexes EN_6 Zones 3 6" xfId="24159" xr:uid="{CCD2D202-B60C-4ABC-8A2C-62C4BCA7FDE7}"/>
    <cellStyle name="_Column3_Foglio1_Foglio1_Annexes EN_6 Zones 3 7" xfId="42941" xr:uid="{C468F1CD-36B4-4F00-BE65-841DA304F676}"/>
    <cellStyle name="_Column3_Foglio1_Foglio1_Annexes EN_6 Zones 4" xfId="8271" xr:uid="{7B4C7902-8105-4DC4-8EDF-D6A168708951}"/>
    <cellStyle name="_Column3_Foglio1_Foglio1_Annexes EN_6 Zones 4 2" xfId="13602" xr:uid="{6832F321-2A9F-4068-AA7D-E37CCE08BDC0}"/>
    <cellStyle name="_Column3_Foglio1_Foglio1_Annexes EN_6 Zones 4 2 2" xfId="32107" xr:uid="{3A10689B-9D0E-4C3C-B305-EA4813D61E2B}"/>
    <cellStyle name="_Column3_Foglio1_Foglio1_Annexes EN_6 Zones 4 3" xfId="16985" xr:uid="{5BC4562A-1431-475F-873A-A238208DCCD1}"/>
    <cellStyle name="_Column3_Foglio1_Foglio1_Annexes EN_6 Zones 4 3 2" xfId="35490" xr:uid="{99306027-4E89-4A5F-B3DA-C5785DB39949}"/>
    <cellStyle name="_Column3_Foglio1_Foglio1_Annexes EN_6 Zones 4 4" xfId="20361" xr:uid="{9BA81289-A31A-4A23-9D7D-B41A9D631FDC}"/>
    <cellStyle name="_Column3_Foglio1_Foglio1_Annexes EN_6 Zones 4 4 2" xfId="38866" xr:uid="{ED081D2B-7C96-46FD-A784-D08E93FF4D6D}"/>
    <cellStyle name="_Column3_Foglio1_Foglio1_Annexes EN_6 Zones 4 5" xfId="23553" xr:uid="{CBD0478F-E102-495E-9D95-B99951D47C2B}"/>
    <cellStyle name="_Column3_Foglio1_Foglio1_Annexes EN_6 Zones 4 5 2" xfId="42058" xr:uid="{4F37B9EE-3E1E-446B-8D11-12C87E704F06}"/>
    <cellStyle name="_Column3_Foglio1_Foglio1_Annexes EN_6 Zones 4 6" xfId="26794" xr:uid="{8EAED2E8-8147-42E1-B822-5B83DF576B4C}"/>
    <cellStyle name="_Column3_Foglio1_Foglio1_Annexes EN_6 Zones 4 7" xfId="45641" xr:uid="{E25B04BD-A533-4970-99EF-E5FEB4D1C153}"/>
    <cellStyle name="_Column3_Foglio1_Foglio1_Annexes EN_6 Zones 5" xfId="9141" xr:uid="{5BB931B6-4A46-4AA4-A0D6-360FC0D160CA}"/>
    <cellStyle name="_Column3_Foglio1_Foglio1_Annexes EN_6 Zones 5 2" xfId="27660" xr:uid="{57ABE8EE-536E-4C0A-BAD8-6D0977760CE8}"/>
    <cellStyle name="_Column3_Foglio1_Foglio1_Annexes EN_6 Zones 6" xfId="8814" xr:uid="{857A3B6F-43D2-422B-899E-2391E54DAE5F}"/>
    <cellStyle name="_Column3_Foglio1_Foglio1_Annexes EN_6 Zones 6 2" xfId="27333" xr:uid="{47DD52BE-AAF8-4C3B-A5E5-ECA56E84C1A0}"/>
    <cellStyle name="_Column3_Foglio1_Foglio1_EPS" xfId="3675" xr:uid="{A2A1FA98-B38D-470A-9D2B-F3AB3A275B7B}"/>
    <cellStyle name="_Column3_Foglio1_Foglio1_EPS 2" xfId="6944" xr:uid="{407844F3-F400-4F8B-B27C-55FDF19CA5C0}"/>
    <cellStyle name="_Column3_Foglio1_Foglio1_EPS 2 2" xfId="12278" xr:uid="{EFEAFD5F-ED90-4A2E-B0FE-38692F153DE9}"/>
    <cellStyle name="_Column3_Foglio1_Foglio1_EPS 2 2 2" xfId="30783" xr:uid="{8C9DBA11-ECE8-4AC3-9BF0-4387445E7C92}"/>
    <cellStyle name="_Column3_Foglio1_Foglio1_EPS 2 3" xfId="15659" xr:uid="{801E8913-C8B1-4C2D-B16F-193D1B601267}"/>
    <cellStyle name="_Column3_Foglio1_Foglio1_EPS 2 3 2" xfId="34164" xr:uid="{B7FF0609-63B8-45CD-B7CE-5CCDEFC21DB6}"/>
    <cellStyle name="_Column3_Foglio1_Foglio1_EPS 2 4" xfId="19041" xr:uid="{914EEB31-E895-4903-BC1B-8754BDF902A7}"/>
    <cellStyle name="_Column3_Foglio1_Foglio1_EPS 2 4 2" xfId="37546" xr:uid="{178B4689-E21A-4FEC-B454-9724C848F7AB}"/>
    <cellStyle name="_Column3_Foglio1_Foglio1_EPS 2 5" xfId="22278" xr:uid="{B8FD72EB-B577-43B4-A620-E015FE242F77}"/>
    <cellStyle name="_Column3_Foglio1_Foglio1_EPS 2 5 2" xfId="40783" xr:uid="{2BAEC68D-6665-4792-99FC-74C3A75D0472}"/>
    <cellStyle name="_Column3_Foglio1_Foglio1_EPS 2 6" xfId="25511" xr:uid="{BDEA03E7-7093-4E1C-A0B7-7A1AC91EE071}"/>
    <cellStyle name="_Column3_Foglio1_Foglio1_EPS 2 7" xfId="44321" xr:uid="{A98A939B-A927-4388-B798-3D6D9AAB8B39}"/>
    <cellStyle name="_Column3_Foglio1_Foglio1_EPS 3" xfId="5526" xr:uid="{511A9490-066E-4648-91A9-2D634CF3A5D2}"/>
    <cellStyle name="_Column3_Foglio1_Foglio1_EPS 3 2" xfId="10871" xr:uid="{BFD57D3E-BE17-4157-989D-492660EDBE48}"/>
    <cellStyle name="_Column3_Foglio1_Foglio1_EPS 3 2 2" xfId="29388" xr:uid="{A8ADC210-9787-4ED2-AF2C-38A7D7CD1F75}"/>
    <cellStyle name="_Column3_Foglio1_Foglio1_EPS 3 3" xfId="14241" xr:uid="{2FF4A779-FB87-4544-9BE5-EB8C993357C2}"/>
    <cellStyle name="_Column3_Foglio1_Foglio1_EPS 3 3 2" xfId="32746" xr:uid="{F8BC539D-764B-4AC2-98E7-83EBDD016119}"/>
    <cellStyle name="_Column3_Foglio1_Foglio1_EPS 3 4" xfId="17649" xr:uid="{4A3936CB-E0CB-4CEB-B72F-0E3170868059}"/>
    <cellStyle name="_Column3_Foglio1_Foglio1_EPS 3 4 2" xfId="36154" xr:uid="{A540413C-D740-4442-9CB5-87AEB815E72E}"/>
    <cellStyle name="_Column3_Foglio1_Foglio1_EPS 3 5" xfId="20950" xr:uid="{E78CF638-64A4-406D-87CF-262B7591A091}"/>
    <cellStyle name="_Column3_Foglio1_Foglio1_EPS 3 5 2" xfId="39455" xr:uid="{300CCA26-D30A-4CA1-BD71-A6B9B6B2ADFE}"/>
    <cellStyle name="_Column3_Foglio1_Foglio1_EPS 3 6" xfId="24169" xr:uid="{9A47FE0A-A62B-4AF1-B112-C11EC1B959A0}"/>
    <cellStyle name="_Column3_Foglio1_Foglio1_EPS 3 7" xfId="42951" xr:uid="{8BE4DD04-B290-4EBE-9D79-9770E70103C2}"/>
    <cellStyle name="_Column3_Foglio1_Foglio1_EPS 4" xfId="8199" xr:uid="{AB4DDE1F-F5DE-49A4-99A2-381333DB55C2}"/>
    <cellStyle name="_Column3_Foglio1_Foglio1_EPS 4 2" xfId="13530" xr:uid="{73EE7C10-06CA-4D7C-A3B5-41F70EDD68FB}"/>
    <cellStyle name="_Column3_Foglio1_Foglio1_EPS 4 2 2" xfId="32035" xr:uid="{0CF8C03F-5E7F-4637-8B49-C43F86877B52}"/>
    <cellStyle name="_Column3_Foglio1_Foglio1_EPS 4 3" xfId="16913" xr:uid="{A9809564-A653-493B-8EB9-3261A2D97A8E}"/>
    <cellStyle name="_Column3_Foglio1_Foglio1_EPS 4 3 2" xfId="35418" xr:uid="{FA0131FC-15B5-4FE7-BED6-ED08938C20E5}"/>
    <cellStyle name="_Column3_Foglio1_Foglio1_EPS 4 4" xfId="20289" xr:uid="{5286B102-68D5-46E8-B702-20BBFF7A5A1A}"/>
    <cellStyle name="_Column3_Foglio1_Foglio1_EPS 4 4 2" xfId="38794" xr:uid="{74295C06-141A-4A3B-AB0B-A4F1CA583DD2}"/>
    <cellStyle name="_Column3_Foglio1_Foglio1_EPS 4 5" xfId="23481" xr:uid="{F8DDDE61-832C-422E-8057-F0DFBB2660C5}"/>
    <cellStyle name="_Column3_Foglio1_Foglio1_EPS 4 5 2" xfId="41986" xr:uid="{81E81005-BD15-4157-A0E0-5A7BCFAF1F87}"/>
    <cellStyle name="_Column3_Foglio1_Foglio1_EPS 4 6" xfId="26722" xr:uid="{3087BEB0-A2A7-4DC0-B43C-C4A78B4497F1}"/>
    <cellStyle name="_Column3_Foglio1_Foglio1_EPS 4 7" xfId="45569" xr:uid="{F106FA8F-2264-465B-A3CF-2EDD70C02EDA}"/>
    <cellStyle name="_Column3_Foglio1_Foglio1_EPS 5" xfId="9795" xr:uid="{78D038B3-3814-44E3-971B-1C1706D1855E}"/>
    <cellStyle name="_Column3_Foglio1_Foglio1_EPS 5 2" xfId="28314" xr:uid="{EC9D0C36-6D9E-4E86-97BA-2B2AEB915268}"/>
    <cellStyle name="_Column3_Foglio1_Foglio1_EPS 6" xfId="10296" xr:uid="{4C0EFEAD-7954-41DE-9286-59443F301F36}"/>
    <cellStyle name="_Column3_Foglio1_Foglio1_EPS 6 2" xfId="28814" xr:uid="{9FB8C79F-18A9-41FD-A228-77EBEE5F14F4}"/>
    <cellStyle name="_Column3_Foglio1_Foglio1_Performance Painel" xfId="3340" xr:uid="{0F12EB96-8A5C-492B-BB98-F15707D78610}"/>
    <cellStyle name="_Column3_Foglio1_Foglio1_Performance Painel 2" xfId="6636" xr:uid="{214065A0-55AB-4C9C-BB59-2FC56125E4FD}"/>
    <cellStyle name="_Column3_Foglio1_Foglio1_Performance Painel 2 2" xfId="11970" xr:uid="{45536212-BAE2-410C-994D-F5A320D940F7}"/>
    <cellStyle name="_Column3_Foglio1_Foglio1_Performance Painel 2 2 2" xfId="30475" xr:uid="{BF183529-7540-40B5-8D58-FB65E1C973D5}"/>
    <cellStyle name="_Column3_Foglio1_Foglio1_Performance Painel 2 3" xfId="15351" xr:uid="{6DD62BCA-D055-4B5C-908F-C1BC5F98BDED}"/>
    <cellStyle name="_Column3_Foglio1_Foglio1_Performance Painel 2 3 2" xfId="33856" xr:uid="{1747D3FD-9653-43BC-986F-CDE8309A7B23}"/>
    <cellStyle name="_Column3_Foglio1_Foglio1_Performance Painel 2 4" xfId="18733" xr:uid="{A08A1C7A-55EB-4A98-A42B-2B85E29D083D}"/>
    <cellStyle name="_Column3_Foglio1_Foglio1_Performance Painel 2 4 2" xfId="37238" xr:uid="{8027DD87-FDC0-4923-95F3-0711FEC44B03}"/>
    <cellStyle name="_Column3_Foglio1_Foglio1_Performance Painel 2 5" xfId="21970" xr:uid="{37F3B261-D610-4E93-AEB1-ABECC6C7C13D}"/>
    <cellStyle name="_Column3_Foglio1_Foglio1_Performance Painel 2 5 2" xfId="40475" xr:uid="{418EECB0-8793-49DD-A0ED-9B91480C3458}"/>
    <cellStyle name="_Column3_Foglio1_Foglio1_Performance Painel 2 6" xfId="25203" xr:uid="{F6655AD4-F913-419E-A28F-0A212041B36F}"/>
    <cellStyle name="_Column3_Foglio1_Foglio1_Performance Painel 2 7" xfId="44013" xr:uid="{FD2C1B55-4F4B-43D1-925C-B56EC3D59417}"/>
    <cellStyle name="_Column3_Foglio1_Foglio1_Performance Painel 3" xfId="5725" xr:uid="{90776532-F0B8-4CD6-AA10-58411CF62312}"/>
    <cellStyle name="_Column3_Foglio1_Foglio1_Performance Painel 3 2" xfId="11070" xr:uid="{9C5E6324-4DE4-48AE-B0DA-815030EA7CEF}"/>
    <cellStyle name="_Column3_Foglio1_Foglio1_Performance Painel 3 2 2" xfId="29576" xr:uid="{AD1A24BF-597B-4672-9AC6-BE6F5A577396}"/>
    <cellStyle name="_Column3_Foglio1_Foglio1_Performance Painel 3 3" xfId="14440" xr:uid="{80860C0E-2FFE-45B4-B41A-AC7D55CC46F2}"/>
    <cellStyle name="_Column3_Foglio1_Foglio1_Performance Painel 3 3 2" xfId="32945" xr:uid="{814699C3-8C5C-4692-86A8-1ABC9002F516}"/>
    <cellStyle name="_Column3_Foglio1_Foglio1_Performance Painel 3 4" xfId="17848" xr:uid="{4846B9AB-CE95-49BD-AC5A-948B7FBD2397}"/>
    <cellStyle name="_Column3_Foglio1_Foglio1_Performance Painel 3 4 2" xfId="36353" xr:uid="{BD70C438-8D8C-4AB3-94B0-D195CAAA48E5}"/>
    <cellStyle name="_Column3_Foglio1_Foglio1_Performance Painel 3 5" xfId="21149" xr:uid="{3AE722CC-34ED-422E-A677-E8B4AA0951DC}"/>
    <cellStyle name="_Column3_Foglio1_Foglio1_Performance Painel 3 5 2" xfId="39654" xr:uid="{C0F5FFDE-A2BE-44C9-87F6-876DC30E0C36}"/>
    <cellStyle name="_Column3_Foglio1_Foglio1_Performance Painel 3 6" xfId="24357" xr:uid="{F4D1AC02-8532-432B-A0D4-1FE00893FEFA}"/>
    <cellStyle name="_Column3_Foglio1_Foglio1_Performance Painel 3 7" xfId="43139" xr:uid="{EDD13D1A-3EAD-4D6C-86D3-2F04EA464FF5}"/>
    <cellStyle name="_Column3_Foglio1_Foglio1_Performance Painel 4" xfId="8043" xr:uid="{4211DDC6-2822-4D65-80B2-FA8684CDD09F}"/>
    <cellStyle name="_Column3_Foglio1_Foglio1_Performance Painel 4 2" xfId="13374" xr:uid="{3F325DB2-69D6-4229-A7E4-180A1E470C2F}"/>
    <cellStyle name="_Column3_Foglio1_Foglio1_Performance Painel 4 2 2" xfId="31879" xr:uid="{E2A99FA6-9057-4A77-9298-229FB7F8D4E4}"/>
    <cellStyle name="_Column3_Foglio1_Foglio1_Performance Painel 4 3" xfId="16757" xr:uid="{1FF06422-427E-443D-89CB-E6966F48D004}"/>
    <cellStyle name="_Column3_Foglio1_Foglio1_Performance Painel 4 3 2" xfId="35262" xr:uid="{BD3C4B13-5FFE-4123-9B12-D6E5829842D6}"/>
    <cellStyle name="_Column3_Foglio1_Foglio1_Performance Painel 4 4" xfId="20133" xr:uid="{22EEB3D0-77CC-43DD-B986-5530B40C1167}"/>
    <cellStyle name="_Column3_Foglio1_Foglio1_Performance Painel 4 4 2" xfId="38638" xr:uid="{6033757B-FB75-454F-80E9-E9C9C9F52A92}"/>
    <cellStyle name="_Column3_Foglio1_Foglio1_Performance Painel 4 5" xfId="23325" xr:uid="{110F5AD5-0ABC-4ACE-98A9-38DC9AAB8B3D}"/>
    <cellStyle name="_Column3_Foglio1_Foglio1_Performance Painel 4 5 2" xfId="41830" xr:uid="{D05A0286-86CE-4103-9A1C-94FD840A87DD}"/>
    <cellStyle name="_Column3_Foglio1_Foglio1_Performance Painel 4 6" xfId="26566" xr:uid="{2D52C31D-2567-49DA-828D-D008DA22DF3F}"/>
    <cellStyle name="_Column3_Foglio1_Foglio1_Performance Painel 4 7" xfId="45413" xr:uid="{C32BFF0D-A1C1-4064-B65A-1EB0AFCA7EFE}"/>
    <cellStyle name="_Column3_Foglio1_Foglio1_Performance Painel 5" xfId="8761" xr:uid="{87A9A973-250D-42FF-8982-11961FD89FF3}"/>
    <cellStyle name="_Column3_Foglio1_Foglio1_Performance Painel 5 2" xfId="27280" xr:uid="{8BC6FBFF-4DF1-4359-B580-1514A53AA40D}"/>
    <cellStyle name="_Column3_Foglio1_Foglio1_Performance Painel 6" xfId="8998" xr:uid="{7AEAD80A-163B-45BA-9BF7-977E6BB551B2}"/>
    <cellStyle name="_Column3_Foglio1_Foglio1_Performance Painel 6 2" xfId="27517" xr:uid="{104EC3E4-0FF3-4D58-B8B5-5FD61E66878C}"/>
    <cellStyle name="_Column3_Foglio2" xfId="715" xr:uid="{735C36FD-4892-4303-9F74-E4B806D8660F}"/>
    <cellStyle name="_Column3_Foglio2_1" xfId="716" xr:uid="{899A9C62-9AA6-406A-BC7D-E246D24ED0C6}"/>
    <cellStyle name="_Column3_Foglio2_1 2" xfId="5448" xr:uid="{B72EBB42-117B-407E-A5AA-88A0C7CAB338}"/>
    <cellStyle name="_Column3_Foglio2_1 2 2" xfId="10793" xr:uid="{50F7A83F-3590-4764-BB4B-BB34D3201D54}"/>
    <cellStyle name="_Column3_Foglio2_1 2 2 2" xfId="29310" xr:uid="{4B8B28A2-004F-4405-B3EB-E6DF473AC1A3}"/>
    <cellStyle name="_Column3_Foglio2_1 2 3" xfId="14163" xr:uid="{EBA85A5E-BB8F-4C79-B663-4732C8E6011E}"/>
    <cellStyle name="_Column3_Foglio2_1 2 3 2" xfId="32668" xr:uid="{6BB342F5-1881-4D74-959F-E8581F6FC7A6}"/>
    <cellStyle name="_Column3_Foglio2_1 2 4" xfId="17571" xr:uid="{4A9CC501-95C9-4724-934A-AB8FC7F1EC38}"/>
    <cellStyle name="_Column3_Foglio2_1 2 4 2" xfId="36076" xr:uid="{CE868008-0958-462F-8F81-CAD965D52F63}"/>
    <cellStyle name="_Column3_Foglio2_1 2 5" xfId="20872" xr:uid="{8D439696-F1F4-4540-A02E-0C91A7C1EC75}"/>
    <cellStyle name="_Column3_Foglio2_1 2 5 2" xfId="39377" xr:uid="{EF58E346-314B-4151-9CE2-E57AF5FB7A70}"/>
    <cellStyle name="_Column3_Foglio2_1 2 6" xfId="24091" xr:uid="{59426EFB-478C-486A-8CA9-8318FDEFBEBD}"/>
    <cellStyle name="_Column3_Foglio2_1 2 7" xfId="42873" xr:uid="{26C868D0-8592-4188-848B-62C564C58B59}"/>
    <cellStyle name="_Column3_Foglio2_1 3" xfId="7829" xr:uid="{008AF288-A375-47A6-B81B-241727A7DF18}"/>
    <cellStyle name="_Column3_Foglio2_1 3 2" xfId="13160" xr:uid="{87930965-3988-4C94-8A44-BB666FB8C856}"/>
    <cellStyle name="_Column3_Foglio2_1 3 2 2" xfId="31665" xr:uid="{67967348-692D-4DEB-9022-49F1E14A3076}"/>
    <cellStyle name="_Column3_Foglio2_1 3 3" xfId="16543" xr:uid="{7CD7FB56-30F1-4274-8266-9BC82CB9EEEE}"/>
    <cellStyle name="_Column3_Foglio2_1 3 3 2" xfId="35048" xr:uid="{1B0A02B3-E276-41AB-A379-1F906BCC1773}"/>
    <cellStyle name="_Column3_Foglio2_1 3 4" xfId="19919" xr:uid="{35F38B3A-663E-4CB2-AA32-947CFE42867A}"/>
    <cellStyle name="_Column3_Foglio2_1 3 4 2" xfId="38424" xr:uid="{C0C673DA-4009-40CB-8F65-C2B38E10EB49}"/>
    <cellStyle name="_Column3_Foglio2_1 3 5" xfId="23122" xr:uid="{04488CDE-3320-4F5D-9AAF-F9CD609AEBD3}"/>
    <cellStyle name="_Column3_Foglio2_1 3 5 2" xfId="41627" xr:uid="{60540C17-6B52-4149-B4A5-587F248D7D48}"/>
    <cellStyle name="_Column3_Foglio2_1 3 6" xfId="26363" xr:uid="{EB6D092D-110E-460D-A2F2-EEE1CB985B19}"/>
    <cellStyle name="_Column3_Foglio2_1 3 7" xfId="45199" xr:uid="{ED8EF06C-B08B-4030-AEAF-65FB2F5DB168}"/>
    <cellStyle name="_Column3_Foglio2_1 4" xfId="8439" xr:uid="{39A1976E-3B23-46D4-A2B7-78BDF0F916A0}"/>
    <cellStyle name="_Column3_Foglio2_1 4 2" xfId="13736" xr:uid="{87679D32-7891-4ADF-80EE-C74596F3F681}"/>
    <cellStyle name="_Column3_Foglio2_1 4 2 2" xfId="32241" xr:uid="{6569C0D1-49F1-4D20-A349-B65B5BDF8472}"/>
    <cellStyle name="_Column3_Foglio2_1 4 3" xfId="17153" xr:uid="{CD1F207D-AB54-495A-95A9-743790310B66}"/>
    <cellStyle name="_Column3_Foglio2_1 4 3 2" xfId="35658" xr:uid="{17494D37-97FC-4B06-AEB5-EE980AE19009}"/>
    <cellStyle name="_Column3_Foglio2_1 4 4" xfId="20454" xr:uid="{29010644-798E-4299-B4C4-97B041B9BCC0}"/>
    <cellStyle name="_Column3_Foglio2_1 4 4 2" xfId="38959" xr:uid="{AADF9A74-9146-4D23-93D4-846BC3CB18B0}"/>
    <cellStyle name="_Column3_Foglio2_1 4 5" xfId="23646" xr:uid="{71B41D72-6D33-453D-B41E-6CA25D323208}"/>
    <cellStyle name="_Column3_Foglio2_1 4 5 2" xfId="42151" xr:uid="{3DE5BFCA-1E73-49EE-991E-7CD83E5576F0}"/>
    <cellStyle name="_Column3_Foglio2_1 4 6" xfId="26962" xr:uid="{85A9AE4B-354A-48F0-ACC6-0F949783A4EC}"/>
    <cellStyle name="_Column3_Foglio2_1 4 7" xfId="45734" xr:uid="{FBED516F-80A5-4D68-948E-3486A3EDC980}"/>
    <cellStyle name="_Column3_Foglio2_1 5" xfId="8484" xr:uid="{C930E81C-F89B-4F9B-A0E0-3D9C9F07D9FE}"/>
    <cellStyle name="_Column3_Foglio2_1 5 2" xfId="13781" xr:uid="{E59FF161-DB34-4B15-94E1-0FF387859AEA}"/>
    <cellStyle name="_Column3_Foglio2_1 5 2 2" xfId="32286" xr:uid="{033AF2B8-C344-4F05-A63F-856FEC0B8F9E}"/>
    <cellStyle name="_Column3_Foglio2_1 5 3" xfId="17198" xr:uid="{AB0F008E-E237-498F-9D9C-28826804258E}"/>
    <cellStyle name="_Column3_Foglio2_1 5 3 2" xfId="35703" xr:uid="{6FF6A9D9-D306-4287-A9C0-95730D9E51E3}"/>
    <cellStyle name="_Column3_Foglio2_1 5 4" xfId="20499" xr:uid="{DA270E98-ED54-45FC-AA0A-3EA96EE1C619}"/>
    <cellStyle name="_Column3_Foglio2_1 5 4 2" xfId="39004" xr:uid="{96747417-0FA9-4F7A-AF89-039E5316C79A}"/>
    <cellStyle name="_Column3_Foglio2_1 5 5" xfId="23691" xr:uid="{807F8803-752A-48F5-8A5B-8F45D47CD689}"/>
    <cellStyle name="_Column3_Foglio2_1 5 5 2" xfId="42196" xr:uid="{0569562D-BFD2-4343-B328-AA4C6594D333}"/>
    <cellStyle name="_Column3_Foglio2_1 5 6" xfId="27007" xr:uid="{37AD08C3-7D65-4F0F-8766-0287EDC3A71C}"/>
    <cellStyle name="_Column3_Foglio2_1 5 7" xfId="45779" xr:uid="{DA7CC88D-BA71-4037-B249-D1C653A4228F}"/>
    <cellStyle name="_Column3_Foglio2_1_1" xfId="3684" xr:uid="{D35BA0B1-234A-4C22-98BA-E6FADBCFED7F}"/>
    <cellStyle name="_Column3_Foglio2_1_1 2" xfId="6953" xr:uid="{0D6C6AE9-6C71-4225-BCF2-ABA53298D86A}"/>
    <cellStyle name="_Column3_Foglio2_1_1 2 2" xfId="12287" xr:uid="{25066C20-13B1-4501-B47A-D7EA1F55F2AD}"/>
    <cellStyle name="_Column3_Foglio2_1_1 2 2 2" xfId="30792" xr:uid="{21951AE9-5652-4C3B-A315-93203FD30208}"/>
    <cellStyle name="_Column3_Foglio2_1_1 2 3" xfId="15668" xr:uid="{E6A0CB4A-BDB0-41FF-9B75-B421B18E9E97}"/>
    <cellStyle name="_Column3_Foglio2_1_1 2 3 2" xfId="34173" xr:uid="{210E8ECB-C34C-4950-8BB5-C0229EC34FAF}"/>
    <cellStyle name="_Column3_Foglio2_1_1 2 4" xfId="19050" xr:uid="{5D64B166-312C-4BB3-8D63-A1C45B5F2BDD}"/>
    <cellStyle name="_Column3_Foglio2_1_1 2 4 2" xfId="37555" xr:uid="{678849D4-0909-41A9-A483-AE3380C18B36}"/>
    <cellStyle name="_Column3_Foglio2_1_1 2 5" xfId="22287" xr:uid="{A3C3818D-66D2-4A72-BEA2-7ACD868CB51F}"/>
    <cellStyle name="_Column3_Foglio2_1_1 2 5 2" xfId="40792" xr:uid="{10EC492C-4467-423A-9F99-456000B78B28}"/>
    <cellStyle name="_Column3_Foglio2_1_1 2 6" xfId="25520" xr:uid="{7DBDD2EA-D7F6-4B79-9008-31EFEF35002A}"/>
    <cellStyle name="_Column3_Foglio2_1_1 2 7" xfId="44330" xr:uid="{E2C05B55-6CD3-4690-A199-E3CE5464FF5B}"/>
    <cellStyle name="_Column3_Foglio2_1_1 3" xfId="5511" xr:uid="{3BD72126-1B90-4BF1-8A99-145BBA1D06FC}"/>
    <cellStyle name="_Column3_Foglio2_1_1 3 2" xfId="10856" xr:uid="{8AF0E2B6-5A6B-4778-A477-4A322293F6E3}"/>
    <cellStyle name="_Column3_Foglio2_1_1 3 2 2" xfId="29373" xr:uid="{F224A80F-79A4-4DBB-9754-133A9B9AE7DB}"/>
    <cellStyle name="_Column3_Foglio2_1_1 3 3" xfId="14226" xr:uid="{615A3942-563A-4C04-88F8-5AE2F9D4C7F4}"/>
    <cellStyle name="_Column3_Foglio2_1_1 3 3 2" xfId="32731" xr:uid="{04B8E747-827A-486E-A350-489607DC2BF5}"/>
    <cellStyle name="_Column3_Foglio2_1_1 3 4" xfId="17634" xr:uid="{2409678F-2897-4E96-A536-6EFCE7BC2A56}"/>
    <cellStyle name="_Column3_Foglio2_1_1 3 4 2" xfId="36139" xr:uid="{A7B7D83B-C1F8-4C8B-85A4-2251DB2B1EE2}"/>
    <cellStyle name="_Column3_Foglio2_1_1 3 5" xfId="20935" xr:uid="{F158C3C6-838B-42E0-96F7-88305F271EFD}"/>
    <cellStyle name="_Column3_Foglio2_1_1 3 5 2" xfId="39440" xr:uid="{77F7F314-BCC5-4ACB-AB92-A3D05B1040AC}"/>
    <cellStyle name="_Column3_Foglio2_1_1 3 6" xfId="24154" xr:uid="{4BB51442-4D3F-4885-9D44-6B6D550CBBB3}"/>
    <cellStyle name="_Column3_Foglio2_1_1 3 7" xfId="42936" xr:uid="{A25094EC-0346-4FFC-9615-512BFADB5F99}"/>
    <cellStyle name="_Column3_Foglio2_1_1 4" xfId="8198" xr:uid="{FF9F3DC3-A7FB-455F-950F-C2B84B14922D}"/>
    <cellStyle name="_Column3_Foglio2_1_1 4 2" xfId="13529" xr:uid="{546F49FB-EE5C-44B7-97EE-2F19255E9D8A}"/>
    <cellStyle name="_Column3_Foglio2_1_1 4 2 2" xfId="32034" xr:uid="{F6F73E71-6797-4A92-B33D-49BF3DA19DF3}"/>
    <cellStyle name="_Column3_Foglio2_1_1 4 3" xfId="16912" xr:uid="{D4DB8DD2-2DA2-4CDE-B949-4657B0485FAE}"/>
    <cellStyle name="_Column3_Foglio2_1_1 4 3 2" xfId="35417" xr:uid="{A89DC28A-5CE7-482D-8A1C-3FA4461E8A94}"/>
    <cellStyle name="_Column3_Foglio2_1_1 4 4" xfId="20288" xr:uid="{3654FAD0-AA82-4FBC-AA3B-9F894BB2D7CD}"/>
    <cellStyle name="_Column3_Foglio2_1_1 4 4 2" xfId="38793" xr:uid="{9941B7AD-7A3B-4687-A9AC-A8D25BF19787}"/>
    <cellStyle name="_Column3_Foglio2_1_1 4 5" xfId="23480" xr:uid="{B098B820-B12C-4757-8976-96987FAA4A3C}"/>
    <cellStyle name="_Column3_Foglio2_1_1 4 5 2" xfId="41985" xr:uid="{6BED73B4-A6E9-4581-B51D-9F9A38FF722E}"/>
    <cellStyle name="_Column3_Foglio2_1_1 4 6" xfId="26721" xr:uid="{A0D9DAF6-F12E-4214-8669-B6335BC33954}"/>
    <cellStyle name="_Column3_Foglio2_1_1 4 7" xfId="45568" xr:uid="{73240942-5764-4038-A893-81DC0EAEC512}"/>
    <cellStyle name="_Column3_Foglio2_1_1 5" xfId="8682" xr:uid="{7753008A-B0C8-4CA3-ACA5-EF18736AAC7F}"/>
    <cellStyle name="_Column3_Foglio2_1_1 5 2" xfId="27201" xr:uid="{444D91B2-F7C5-44B7-BA24-EF0132A11B6B}"/>
    <cellStyle name="_Column3_Foglio2_1_1 6" xfId="8816" xr:uid="{B4B5145B-41FC-4C6F-BA6A-38860B5299AC}"/>
    <cellStyle name="_Column3_Foglio2_1_1 6 2" xfId="27335" xr:uid="{DB5E7F8C-CBEE-4C20-804F-DB949D940C7D}"/>
    <cellStyle name="_Column3_Foglio2_1_10-11" xfId="3685" xr:uid="{092A9FC1-ABD8-49A5-BCB3-19E581B2E268}"/>
    <cellStyle name="_Column3_Foglio2_1_10-11 2" xfId="6954" xr:uid="{1FB85DBA-3A96-40E4-890E-490424B5591B}"/>
    <cellStyle name="_Column3_Foglio2_1_10-11 2 2" xfId="12288" xr:uid="{89F6C1CF-C600-417F-913A-9F4A2CF9EC97}"/>
    <cellStyle name="_Column3_Foglio2_1_10-11 2 2 2" xfId="30793" xr:uid="{E8DE7780-C72A-481E-9476-BA4A15DF1D19}"/>
    <cellStyle name="_Column3_Foglio2_1_10-11 2 3" xfId="15669" xr:uid="{70AC541F-1F5D-4CC2-814A-508CE9E9A1E7}"/>
    <cellStyle name="_Column3_Foglio2_1_10-11 2 3 2" xfId="34174" xr:uid="{E05DAA96-69E4-4EB1-B330-136B956C331A}"/>
    <cellStyle name="_Column3_Foglio2_1_10-11 2 4" xfId="19051" xr:uid="{8A7A3577-226C-4A3F-911B-942F9DE61142}"/>
    <cellStyle name="_Column3_Foglio2_1_10-11 2 4 2" xfId="37556" xr:uid="{135724AC-E285-4BC8-BAB0-F566EFEF9A40}"/>
    <cellStyle name="_Column3_Foglio2_1_10-11 2 5" xfId="22288" xr:uid="{FBCFA22A-D111-4722-85E9-685F9E69B85D}"/>
    <cellStyle name="_Column3_Foglio2_1_10-11 2 5 2" xfId="40793" xr:uid="{A37B29B9-EAAC-4969-8156-AADF56B26E85}"/>
    <cellStyle name="_Column3_Foglio2_1_10-11 2 6" xfId="25521" xr:uid="{1E1378F7-6408-462C-8E05-F21F2F617754}"/>
    <cellStyle name="_Column3_Foglio2_1_10-11 2 7" xfId="44331" xr:uid="{D1EE7DFB-E853-4DDA-AB86-A9799A997C9C}"/>
    <cellStyle name="_Column3_Foglio2_1_10-11 3" xfId="5510" xr:uid="{38126D22-3FB1-4579-9C42-B199F5780FD3}"/>
    <cellStyle name="_Column3_Foglio2_1_10-11 3 2" xfId="10855" xr:uid="{DFC9F399-8EC6-4585-986A-943CF7A936A8}"/>
    <cellStyle name="_Column3_Foglio2_1_10-11 3 2 2" xfId="29372" xr:uid="{20A8648D-B8FF-4589-9766-368A64EB659A}"/>
    <cellStyle name="_Column3_Foglio2_1_10-11 3 3" xfId="14225" xr:uid="{D49E7753-FCB2-4D1F-AC62-CAC95EFD75D4}"/>
    <cellStyle name="_Column3_Foglio2_1_10-11 3 3 2" xfId="32730" xr:uid="{B46A42E1-6229-4D5B-BE46-691B36263ADA}"/>
    <cellStyle name="_Column3_Foglio2_1_10-11 3 4" xfId="17633" xr:uid="{B4755509-A1F4-4D69-86F2-1FE14862517D}"/>
    <cellStyle name="_Column3_Foglio2_1_10-11 3 4 2" xfId="36138" xr:uid="{AB8C3A8A-E827-4132-A6AA-B368659A5ED9}"/>
    <cellStyle name="_Column3_Foglio2_1_10-11 3 5" xfId="20934" xr:uid="{0D9FE439-5F27-4B6B-BA6E-068B76D8CB51}"/>
    <cellStyle name="_Column3_Foglio2_1_10-11 3 5 2" xfId="39439" xr:uid="{01D3FD13-B13A-433E-8511-05402246A348}"/>
    <cellStyle name="_Column3_Foglio2_1_10-11 3 6" xfId="24153" xr:uid="{C422DF10-087B-48CF-BA98-B92544F93889}"/>
    <cellStyle name="_Column3_Foglio2_1_10-11 3 7" xfId="42935" xr:uid="{B5E8E2D4-D310-4EF3-BFE2-0528896B9FC1}"/>
    <cellStyle name="_Column3_Foglio2_1_10-11 4" xfId="8128" xr:uid="{44EDB8FF-451D-452A-AB7B-0EB3F3E4B387}"/>
    <cellStyle name="_Column3_Foglio2_1_10-11 4 2" xfId="13459" xr:uid="{6B4FB889-39BC-477C-A823-E3287355157F}"/>
    <cellStyle name="_Column3_Foglio2_1_10-11 4 2 2" xfId="31964" xr:uid="{A8BC5CBB-66E8-4808-8C97-15EE1EED34D9}"/>
    <cellStyle name="_Column3_Foglio2_1_10-11 4 3" xfId="16842" xr:uid="{3AB18E36-565A-47E1-91D4-108F45F7F019}"/>
    <cellStyle name="_Column3_Foglio2_1_10-11 4 3 2" xfId="35347" xr:uid="{A2B49E21-6903-4F28-BF16-04FC01D9ABB0}"/>
    <cellStyle name="_Column3_Foglio2_1_10-11 4 4" xfId="20218" xr:uid="{9752E945-06E3-4888-B2FA-765BEF7D0824}"/>
    <cellStyle name="_Column3_Foglio2_1_10-11 4 4 2" xfId="38723" xr:uid="{1837B6F4-4D06-42E1-A7C6-2F32359B6043}"/>
    <cellStyle name="_Column3_Foglio2_1_10-11 4 5" xfId="23410" xr:uid="{A346120C-CDA4-409C-AD2A-61F4A3C5119E}"/>
    <cellStyle name="_Column3_Foglio2_1_10-11 4 5 2" xfId="41915" xr:uid="{CC7D5537-AB81-4A5A-BCDB-EC18791F94B8}"/>
    <cellStyle name="_Column3_Foglio2_1_10-11 4 6" xfId="26651" xr:uid="{69FAE699-7047-487D-BCE8-DC00F5915982}"/>
    <cellStyle name="_Column3_Foglio2_1_10-11 4 7" xfId="45498" xr:uid="{A7CBCF07-DEE9-4B9F-ABF1-B6E7DA3C6E45}"/>
    <cellStyle name="_Column3_Foglio2_1_10-11 5" xfId="8681" xr:uid="{6C7C5598-234B-4497-93C7-8DE4559F6CA3}"/>
    <cellStyle name="_Column3_Foglio2_1_10-11 5 2" xfId="27200" xr:uid="{65A847C7-CA39-4618-B13C-B36CBBFAAD07}"/>
    <cellStyle name="_Column3_Foglio2_1_10-11 6" xfId="9276" xr:uid="{61D487F5-4F34-468D-BC2B-4B827F83C1D7}"/>
    <cellStyle name="_Column3_Foglio2_1_10-11 6 2" xfId="27795" xr:uid="{85E345A7-5C82-4D1A-A161-84A9072D0012}"/>
    <cellStyle name="_Column3_Foglio2_1_13" xfId="3686" xr:uid="{CDB84400-DA3C-46EA-BE37-5BA805FDDFF9}"/>
    <cellStyle name="_Column3_Foglio2_1_13 2" xfId="6955" xr:uid="{211BD57D-AC11-4153-8F3C-5E11B8356733}"/>
    <cellStyle name="_Column3_Foglio2_1_13 2 2" xfId="12289" xr:uid="{DB634965-C739-4A36-994E-8615AD569A38}"/>
    <cellStyle name="_Column3_Foglio2_1_13 2 2 2" xfId="30794" xr:uid="{64F35C28-84F2-41FB-B505-CEEBCF745B10}"/>
    <cellStyle name="_Column3_Foglio2_1_13 2 3" xfId="15670" xr:uid="{D34D6DEE-B191-426C-9656-D6715BE21020}"/>
    <cellStyle name="_Column3_Foglio2_1_13 2 3 2" xfId="34175" xr:uid="{CAA7FEB9-281D-4168-86C4-D0839103674A}"/>
    <cellStyle name="_Column3_Foglio2_1_13 2 4" xfId="19052" xr:uid="{1BECC380-CE1C-4DC0-8B10-6CF29BF363BC}"/>
    <cellStyle name="_Column3_Foglio2_1_13 2 4 2" xfId="37557" xr:uid="{20EB71B3-23F6-48C1-9659-C1F847D9F3F7}"/>
    <cellStyle name="_Column3_Foglio2_1_13 2 5" xfId="22289" xr:uid="{5DDC11AF-B87F-4C92-B768-41698DC970C1}"/>
    <cellStyle name="_Column3_Foglio2_1_13 2 5 2" xfId="40794" xr:uid="{AAED2F23-0AE9-4050-B4AA-B3CC2ADCFDB7}"/>
    <cellStyle name="_Column3_Foglio2_1_13 2 6" xfId="25522" xr:uid="{D6B9F85D-B1F3-4477-99A4-31AA3ED1E86C}"/>
    <cellStyle name="_Column3_Foglio2_1_13 2 7" xfId="44332" xr:uid="{BA026A13-34D4-44D8-AC48-5E204A1AFC0D}"/>
    <cellStyle name="_Column3_Foglio2_1_13 3" xfId="5509" xr:uid="{E1AC0DE7-05B0-466F-9E39-586B369DD36D}"/>
    <cellStyle name="_Column3_Foglio2_1_13 3 2" xfId="10854" xr:uid="{8ECD0A3B-B582-46E1-B823-8829CABCC771}"/>
    <cellStyle name="_Column3_Foglio2_1_13 3 2 2" xfId="29371" xr:uid="{9DE01C14-498E-469B-AD4B-A9A9DAA4204D}"/>
    <cellStyle name="_Column3_Foglio2_1_13 3 3" xfId="14224" xr:uid="{15A14906-26B2-4319-97AA-6A849257B52D}"/>
    <cellStyle name="_Column3_Foglio2_1_13 3 3 2" xfId="32729" xr:uid="{8FC1DEA3-418A-499E-B7BA-5B1F50EE707C}"/>
    <cellStyle name="_Column3_Foglio2_1_13 3 4" xfId="17632" xr:uid="{A647074A-326F-45CC-AB6D-4DB13C01EB1E}"/>
    <cellStyle name="_Column3_Foglio2_1_13 3 4 2" xfId="36137" xr:uid="{8AD3ECED-3B80-4291-B1A3-99156552AC33}"/>
    <cellStyle name="_Column3_Foglio2_1_13 3 5" xfId="20933" xr:uid="{BC5A6105-FACA-4721-B2F5-F57ED8C07E68}"/>
    <cellStyle name="_Column3_Foglio2_1_13 3 5 2" xfId="39438" xr:uid="{40A9285E-65AD-4698-BC05-C28ADBA56CAB}"/>
    <cellStyle name="_Column3_Foglio2_1_13 3 6" xfId="24152" xr:uid="{6B2CC68B-8113-4D86-82CB-39D1E1A50C18}"/>
    <cellStyle name="_Column3_Foglio2_1_13 3 7" xfId="42934" xr:uid="{DD271F73-B8AF-411F-BCC2-ED35306EFD05}"/>
    <cellStyle name="_Column3_Foglio2_1_13 4" xfId="8163" xr:uid="{3D2653E0-BEB9-45D7-A100-C7B6F4533643}"/>
    <cellStyle name="_Column3_Foglio2_1_13 4 2" xfId="13494" xr:uid="{A6776529-DA03-4039-9F73-1D3C7C3B2544}"/>
    <cellStyle name="_Column3_Foglio2_1_13 4 2 2" xfId="31999" xr:uid="{F2E708A0-5779-47C9-AA08-47D0641A1AA1}"/>
    <cellStyle name="_Column3_Foglio2_1_13 4 3" xfId="16877" xr:uid="{E8FDF7BF-C8C3-4C2E-BB95-2F34A0F383BC}"/>
    <cellStyle name="_Column3_Foglio2_1_13 4 3 2" xfId="35382" xr:uid="{4FED500C-0107-4CA7-8291-C28AC96AF9A9}"/>
    <cellStyle name="_Column3_Foglio2_1_13 4 4" xfId="20253" xr:uid="{FFB05EC0-4B28-40AC-A2CA-E4B218672B6A}"/>
    <cellStyle name="_Column3_Foglio2_1_13 4 4 2" xfId="38758" xr:uid="{3AB2F725-56A0-4E6B-A012-9FE0D5E514CE}"/>
    <cellStyle name="_Column3_Foglio2_1_13 4 5" xfId="23445" xr:uid="{9A1894E2-4492-4C28-AA28-3A086E701A44}"/>
    <cellStyle name="_Column3_Foglio2_1_13 4 5 2" xfId="41950" xr:uid="{E06F2E01-3E3D-427E-81BA-2D28CE128E79}"/>
    <cellStyle name="_Column3_Foglio2_1_13 4 6" xfId="26686" xr:uid="{0D048816-AF15-4FD1-9D55-F4EC7CD1FC1A}"/>
    <cellStyle name="_Column3_Foglio2_1_13 4 7" xfId="45533" xr:uid="{72363428-B19D-49FA-B6DA-927ED6594A7C}"/>
    <cellStyle name="_Column3_Foglio2_1_13 5" xfId="8680" xr:uid="{3EC52B86-8813-42E8-8670-E836B3A0C4C5}"/>
    <cellStyle name="_Column3_Foglio2_1_13 5 2" xfId="27199" xr:uid="{C1BFA2C1-C127-4817-A2B4-ACE00A4AEA81}"/>
    <cellStyle name="_Column3_Foglio2_1_13 6" xfId="9277" xr:uid="{6F8044E1-8355-4C95-B71B-2DA7BE51E701}"/>
    <cellStyle name="_Column3_Foglio2_1_13 6 2" xfId="27796" xr:uid="{285B468F-F087-422D-A2D6-B8BA5CB5CD39}"/>
    <cellStyle name="_Column3_Foglio2_1_2" xfId="3687" xr:uid="{3007DA81-AF24-483B-9DA7-818458BD92A7}"/>
    <cellStyle name="_Column3_Foglio2_1_2 2" xfId="6956" xr:uid="{2D3AC266-37D7-4456-AD37-EF18EA8EDBEC}"/>
    <cellStyle name="_Column3_Foglio2_1_2 2 2" xfId="12290" xr:uid="{6584995B-2973-41A5-BB24-31282DAB6DCB}"/>
    <cellStyle name="_Column3_Foglio2_1_2 2 2 2" xfId="30795" xr:uid="{7C57A5BF-DCF0-4988-A443-D333E674BA98}"/>
    <cellStyle name="_Column3_Foglio2_1_2 2 3" xfId="15671" xr:uid="{71206814-3357-415E-AD92-D8E1677F15EB}"/>
    <cellStyle name="_Column3_Foglio2_1_2 2 3 2" xfId="34176" xr:uid="{EC26869E-FBD4-41D5-A428-5041953B3DA2}"/>
    <cellStyle name="_Column3_Foglio2_1_2 2 4" xfId="19053" xr:uid="{AAE15524-4D7B-4D72-A922-F3D2A2B27795}"/>
    <cellStyle name="_Column3_Foglio2_1_2 2 4 2" xfId="37558" xr:uid="{35963D78-EC9B-4FCA-8BDD-A4F070A58F95}"/>
    <cellStyle name="_Column3_Foglio2_1_2 2 5" xfId="22290" xr:uid="{A0B48010-19E4-449E-8CB2-239F2574B105}"/>
    <cellStyle name="_Column3_Foglio2_1_2 2 5 2" xfId="40795" xr:uid="{753EB830-8DDC-43BB-8DAD-6D546A946E9E}"/>
    <cellStyle name="_Column3_Foglio2_1_2 2 6" xfId="25523" xr:uid="{C8F34488-1968-4E77-B423-D5AD7947C78F}"/>
    <cellStyle name="_Column3_Foglio2_1_2 2 7" xfId="44333" xr:uid="{F9372107-0DB0-4C2D-AD57-36915C1F9298}"/>
    <cellStyle name="_Column3_Foglio2_1_2 3" xfId="5508" xr:uid="{80680DD4-ACC2-43B6-90BB-113624BD1944}"/>
    <cellStyle name="_Column3_Foglio2_1_2 3 2" xfId="10853" xr:uid="{95121914-5071-4B4B-B66D-A90DB6E398EE}"/>
    <cellStyle name="_Column3_Foglio2_1_2 3 2 2" xfId="29370" xr:uid="{95D2BB43-3B80-4872-8BEF-355C248C1584}"/>
    <cellStyle name="_Column3_Foglio2_1_2 3 3" xfId="14223" xr:uid="{086BE028-415C-4F41-BC01-C63A345078C6}"/>
    <cellStyle name="_Column3_Foglio2_1_2 3 3 2" xfId="32728" xr:uid="{55A020B5-8EE0-4CE0-9399-348371B1B702}"/>
    <cellStyle name="_Column3_Foglio2_1_2 3 4" xfId="17631" xr:uid="{392B5DE1-D003-46FC-A449-A29FF5B2A273}"/>
    <cellStyle name="_Column3_Foglio2_1_2 3 4 2" xfId="36136" xr:uid="{51DBF386-2AD8-490F-9A64-03C5E8DE57CF}"/>
    <cellStyle name="_Column3_Foglio2_1_2 3 5" xfId="20932" xr:uid="{35EF0A51-CC9E-4A3A-B057-2CDC56448F54}"/>
    <cellStyle name="_Column3_Foglio2_1_2 3 5 2" xfId="39437" xr:uid="{08D33B22-5334-4DA8-8DA9-40F18FE8364B}"/>
    <cellStyle name="_Column3_Foglio2_1_2 3 6" xfId="24151" xr:uid="{C6EBB5AA-F584-4E18-8C0D-743B7F7F31CA}"/>
    <cellStyle name="_Column3_Foglio2_1_2 3 7" xfId="42933" xr:uid="{0E0EA876-8F16-450E-9680-EA8EAD37D56D}"/>
    <cellStyle name="_Column3_Foglio2_1_2 4" xfId="8234" xr:uid="{0FFC0E92-03C8-4460-8D84-CEC896E8EB0B}"/>
    <cellStyle name="_Column3_Foglio2_1_2 4 2" xfId="13565" xr:uid="{01212AA0-C7C6-45DF-B0F1-1B743B0993F8}"/>
    <cellStyle name="_Column3_Foglio2_1_2 4 2 2" xfId="32070" xr:uid="{AF78BF09-F11E-44CF-AD9F-284B274C8743}"/>
    <cellStyle name="_Column3_Foglio2_1_2 4 3" xfId="16948" xr:uid="{67BDB4ED-A716-46DF-A721-16062D354153}"/>
    <cellStyle name="_Column3_Foglio2_1_2 4 3 2" xfId="35453" xr:uid="{F90D0DD7-1378-4463-A0B5-6F9AED6C515A}"/>
    <cellStyle name="_Column3_Foglio2_1_2 4 4" xfId="20324" xr:uid="{00279FAD-DF76-4A40-81C5-290A1B88B8B7}"/>
    <cellStyle name="_Column3_Foglio2_1_2 4 4 2" xfId="38829" xr:uid="{FAA8BBC3-EF80-4997-86EC-D9BFCCEB7B25}"/>
    <cellStyle name="_Column3_Foglio2_1_2 4 5" xfId="23516" xr:uid="{9B82EA90-3F36-4AC7-B8D8-730D522C5023}"/>
    <cellStyle name="_Column3_Foglio2_1_2 4 5 2" xfId="42021" xr:uid="{6CD9D1FC-35F1-4523-A38A-01F6EC45B517}"/>
    <cellStyle name="_Column3_Foglio2_1_2 4 6" xfId="26757" xr:uid="{D2F76D5A-356A-49DE-8D4B-7B83B0381C81}"/>
    <cellStyle name="_Column3_Foglio2_1_2 4 7" xfId="45604" xr:uid="{5AF474DD-2F6B-4DCA-BB7C-D847A91EA298}"/>
    <cellStyle name="_Column3_Foglio2_1_2 5" xfId="9371" xr:uid="{1FBE7729-12B6-4FAE-B32E-CA89E02E51A9}"/>
    <cellStyle name="_Column3_Foglio2_1_2 5 2" xfId="27890" xr:uid="{E29C260D-1F18-4265-86B7-DD25D26981BD}"/>
    <cellStyle name="_Column3_Foglio2_1_2 6" xfId="8817" xr:uid="{C841B9ED-69AC-4DDF-A63D-F47501E10274}"/>
    <cellStyle name="_Column3_Foglio2_1_2 6 2" xfId="27336" xr:uid="{1B4DE566-CD73-452C-ACD4-D1928D1BD7E5}"/>
    <cellStyle name="_Column3_Foglio2_1_3" xfId="3688" xr:uid="{DDDDEF7D-2AA5-41EC-AF73-DAF10056BCB1}"/>
    <cellStyle name="_Column3_Foglio2_1_3 2" xfId="6957" xr:uid="{268C1658-B2E2-4EDC-91C2-D05200770B52}"/>
    <cellStyle name="_Column3_Foglio2_1_3 2 2" xfId="12291" xr:uid="{82A29F09-2BAB-4C91-9D57-82656334E3E0}"/>
    <cellStyle name="_Column3_Foglio2_1_3 2 2 2" xfId="30796" xr:uid="{A05EB3CD-4837-43AE-84D1-09F9D1819DC5}"/>
    <cellStyle name="_Column3_Foglio2_1_3 2 3" xfId="15672" xr:uid="{0F6F466C-0694-49DF-955B-863C3BF3E9BD}"/>
    <cellStyle name="_Column3_Foglio2_1_3 2 3 2" xfId="34177" xr:uid="{BC8DEE22-3FD4-48E2-A601-3A5BD83CD34B}"/>
    <cellStyle name="_Column3_Foglio2_1_3 2 4" xfId="19054" xr:uid="{EF4E4C2A-2096-47B4-9BFA-720E6F5DB814}"/>
    <cellStyle name="_Column3_Foglio2_1_3 2 4 2" xfId="37559" xr:uid="{E1607F04-D103-41F1-8F72-5229F8A70136}"/>
    <cellStyle name="_Column3_Foglio2_1_3 2 5" xfId="22291" xr:uid="{F91177F9-AEB8-4682-9508-4CB8027FB756}"/>
    <cellStyle name="_Column3_Foglio2_1_3 2 5 2" xfId="40796" xr:uid="{6434BAD0-C4C4-41D3-BDA5-C9B811DBACAD}"/>
    <cellStyle name="_Column3_Foglio2_1_3 2 6" xfId="25524" xr:uid="{DE37B0A8-1EAA-460C-AB44-181FB20E9BAC}"/>
    <cellStyle name="_Column3_Foglio2_1_3 2 7" xfId="44334" xr:uid="{9EEF120F-438E-44BE-A85A-961775CDAEC7}"/>
    <cellStyle name="_Column3_Foglio2_1_3 3" xfId="5507" xr:uid="{8354018E-C8EB-4B33-9E0F-FB1DB13B08B3}"/>
    <cellStyle name="_Column3_Foglio2_1_3 3 2" xfId="10852" xr:uid="{52DDFA3B-671E-4933-A708-B23D47FA6206}"/>
    <cellStyle name="_Column3_Foglio2_1_3 3 2 2" xfId="29369" xr:uid="{6A0BACCF-2A30-4676-9619-D93045731B1D}"/>
    <cellStyle name="_Column3_Foglio2_1_3 3 3" xfId="14222" xr:uid="{5EF831AF-40DE-4304-A3C5-5169374CD8F9}"/>
    <cellStyle name="_Column3_Foglio2_1_3 3 3 2" xfId="32727" xr:uid="{693FE87F-169A-4F6D-BC4E-2824570B47A9}"/>
    <cellStyle name="_Column3_Foglio2_1_3 3 4" xfId="17630" xr:uid="{40961019-A05F-475E-8FCC-9C101C83FE71}"/>
    <cellStyle name="_Column3_Foglio2_1_3 3 4 2" xfId="36135" xr:uid="{F7540E69-81F6-4575-A3A5-693169093CB9}"/>
    <cellStyle name="_Column3_Foglio2_1_3 3 5" xfId="20931" xr:uid="{C07DC31C-1C95-425F-8F78-A732EBEBF988}"/>
    <cellStyle name="_Column3_Foglio2_1_3 3 5 2" xfId="39436" xr:uid="{FE7FA925-A0E5-4A0E-B8A7-A7D4B5D03A1B}"/>
    <cellStyle name="_Column3_Foglio2_1_3 3 6" xfId="24150" xr:uid="{D5224A76-A58E-4C0C-BE0B-60DACCBF2BD4}"/>
    <cellStyle name="_Column3_Foglio2_1_3 3 7" xfId="42932" xr:uid="{16933D00-0F4F-4DF9-BE9C-BB375F5A5A48}"/>
    <cellStyle name="_Column3_Foglio2_1_3 4" xfId="8270" xr:uid="{6DFB0098-3F8C-4F10-9696-B9FEFEC2BD43}"/>
    <cellStyle name="_Column3_Foglio2_1_3 4 2" xfId="13601" xr:uid="{04D64BFC-5154-4F13-9FE0-47CE36CC70DF}"/>
    <cellStyle name="_Column3_Foglio2_1_3 4 2 2" xfId="32106" xr:uid="{236F12E6-A568-487D-8C14-BA90ADCAFDAA}"/>
    <cellStyle name="_Column3_Foglio2_1_3 4 3" xfId="16984" xr:uid="{AC507628-E8F3-4BB5-A66C-D10354AC813D}"/>
    <cellStyle name="_Column3_Foglio2_1_3 4 3 2" xfId="35489" xr:uid="{122CBED7-FD34-4BB8-87B4-E174FCCA07B3}"/>
    <cellStyle name="_Column3_Foglio2_1_3 4 4" xfId="20360" xr:uid="{0195FECD-33CA-4285-BA90-1E65AEB12714}"/>
    <cellStyle name="_Column3_Foglio2_1_3 4 4 2" xfId="38865" xr:uid="{9196DAD8-1ADE-499F-A6E7-9E26142CD147}"/>
    <cellStyle name="_Column3_Foglio2_1_3 4 5" xfId="23552" xr:uid="{B60DE90C-837D-4E4E-88CB-37FF329E0FA9}"/>
    <cellStyle name="_Column3_Foglio2_1_3 4 5 2" xfId="42057" xr:uid="{54BA3075-295C-4B26-A3AB-58EEBA3293D2}"/>
    <cellStyle name="_Column3_Foglio2_1_3 4 6" xfId="26793" xr:uid="{7592A8CB-4961-4DA5-96F1-DCB5CECFE3EC}"/>
    <cellStyle name="_Column3_Foglio2_1_3 4 7" xfId="45640" xr:uid="{416CE860-8050-40C3-9246-B4B3EBB2F12C}"/>
    <cellStyle name="_Column3_Foglio2_1_3 5" xfId="9782" xr:uid="{D7C1E2FE-69DA-4018-94D1-4401F7B9EC62}"/>
    <cellStyle name="_Column3_Foglio2_1_3 5 2" xfId="28301" xr:uid="{A37B2F6C-067B-42E1-BF20-3547591DCFB4}"/>
    <cellStyle name="_Column3_Foglio2_1_3 6" xfId="8818" xr:uid="{5109E192-99B4-4ABB-A1D7-B231F2A925D9}"/>
    <cellStyle name="_Column3_Foglio2_1_3 6 2" xfId="27337" xr:uid="{7F72A873-C1AF-42ED-A974-135DFCD5E95F}"/>
    <cellStyle name="_Column3_Foglio2_1_7-9" xfId="3689" xr:uid="{6E715A0C-1616-438E-BEFD-520923EFF06E}"/>
    <cellStyle name="_Column3_Foglio2_1_7-9 2" xfId="6958" xr:uid="{57DC7B27-754F-4E82-8B77-6D5C4F32BFFF}"/>
    <cellStyle name="_Column3_Foglio2_1_7-9 2 2" xfId="12292" xr:uid="{5E04AC2C-4F95-43A7-891B-2E04C5DF0ECC}"/>
    <cellStyle name="_Column3_Foglio2_1_7-9 2 2 2" xfId="30797" xr:uid="{A06E08D1-0EBF-4562-9AEF-E51E8A3CF2A3}"/>
    <cellStyle name="_Column3_Foglio2_1_7-9 2 3" xfId="15673" xr:uid="{7CB9365F-76C9-401C-BCFC-77FDE606E268}"/>
    <cellStyle name="_Column3_Foglio2_1_7-9 2 3 2" xfId="34178" xr:uid="{0AD3E9B1-AA05-4058-8341-4801456971BF}"/>
    <cellStyle name="_Column3_Foglio2_1_7-9 2 4" xfId="19055" xr:uid="{0F43A46A-52F1-4745-A919-B200D7EC136E}"/>
    <cellStyle name="_Column3_Foglio2_1_7-9 2 4 2" xfId="37560" xr:uid="{B944F2F7-065F-47A5-87E2-646678025C8B}"/>
    <cellStyle name="_Column3_Foglio2_1_7-9 2 5" xfId="22292" xr:uid="{3F1244A2-A65F-441B-B720-97A6564D66E5}"/>
    <cellStyle name="_Column3_Foglio2_1_7-9 2 5 2" xfId="40797" xr:uid="{74D5CD47-2B9E-45C5-95F8-4983D42BD586}"/>
    <cellStyle name="_Column3_Foglio2_1_7-9 2 6" xfId="25525" xr:uid="{EF681E78-4746-4C70-B355-ED01311A82E1}"/>
    <cellStyle name="_Column3_Foglio2_1_7-9 2 7" xfId="44335" xr:uid="{88703F61-DB36-457B-8D34-CE05D55F521B}"/>
    <cellStyle name="_Column3_Foglio2_1_7-9 3" xfId="5505" xr:uid="{31554CF2-01E3-4B42-AFB6-F3614C626E57}"/>
    <cellStyle name="_Column3_Foglio2_1_7-9 3 2" xfId="10850" xr:uid="{FAAF46D0-21FA-4796-93EE-F5A6E9602B0B}"/>
    <cellStyle name="_Column3_Foglio2_1_7-9 3 2 2" xfId="29367" xr:uid="{71C8BFE7-BF5D-469F-B949-DF6F309822DE}"/>
    <cellStyle name="_Column3_Foglio2_1_7-9 3 3" xfId="14220" xr:uid="{18A5CCA1-87A8-4CAE-98B7-C388A6230506}"/>
    <cellStyle name="_Column3_Foglio2_1_7-9 3 3 2" xfId="32725" xr:uid="{D3C588B1-375C-43EB-B642-C410BDA2465D}"/>
    <cellStyle name="_Column3_Foglio2_1_7-9 3 4" xfId="17628" xr:uid="{FFB80E7C-8BBB-415D-AB73-5A9BDB52CAB3}"/>
    <cellStyle name="_Column3_Foglio2_1_7-9 3 4 2" xfId="36133" xr:uid="{43878E27-071A-4F1C-B9CE-F82CB1175521}"/>
    <cellStyle name="_Column3_Foglio2_1_7-9 3 5" xfId="20929" xr:uid="{C69F347E-7223-403E-9DF6-D9D8BB6E7C7D}"/>
    <cellStyle name="_Column3_Foglio2_1_7-9 3 5 2" xfId="39434" xr:uid="{AD24A74B-E344-40FA-9AE6-7C2CE99CD18E}"/>
    <cellStyle name="_Column3_Foglio2_1_7-9 3 6" xfId="24148" xr:uid="{F3F4F71D-EA1D-46AE-85E1-9A3E9713D199}"/>
    <cellStyle name="_Column3_Foglio2_1_7-9 3 7" xfId="42930" xr:uid="{D2BB722F-5AF1-44A9-976F-3F4DF9D91FB0}"/>
    <cellStyle name="_Column3_Foglio2_1_7-9 4" xfId="8062" xr:uid="{4AB5B1F3-4FA1-4C27-A1B2-7525786D7F0C}"/>
    <cellStyle name="_Column3_Foglio2_1_7-9 4 2" xfId="13393" xr:uid="{A65B8D1D-D51E-45F5-9D91-1080B57F2556}"/>
    <cellStyle name="_Column3_Foglio2_1_7-9 4 2 2" xfId="31898" xr:uid="{29442DFC-DAA0-4940-8435-9AAB3F8F48D8}"/>
    <cellStyle name="_Column3_Foglio2_1_7-9 4 3" xfId="16776" xr:uid="{B37EC810-5365-4F3F-9328-4E15346FD027}"/>
    <cellStyle name="_Column3_Foglio2_1_7-9 4 3 2" xfId="35281" xr:uid="{AD7C678A-428D-400A-B5D0-6BCF0797BC07}"/>
    <cellStyle name="_Column3_Foglio2_1_7-9 4 4" xfId="20152" xr:uid="{6719F148-18EF-49B5-AEFD-87D7276AE12B}"/>
    <cellStyle name="_Column3_Foglio2_1_7-9 4 4 2" xfId="38657" xr:uid="{EF284EAD-8467-4D4A-BCC1-524574A3FA25}"/>
    <cellStyle name="_Column3_Foglio2_1_7-9 4 5" xfId="23344" xr:uid="{E28E29BC-6602-460E-9BB5-2D3988C4EE71}"/>
    <cellStyle name="_Column3_Foglio2_1_7-9 4 5 2" xfId="41849" xr:uid="{65DE8349-B6EC-4034-B298-7BF03C374216}"/>
    <cellStyle name="_Column3_Foglio2_1_7-9 4 6" xfId="26585" xr:uid="{ECF22938-95C6-4751-AE38-52FFDA04344A}"/>
    <cellStyle name="_Column3_Foglio2_1_7-9 4 7" xfId="45432" xr:uid="{1945838C-6C8A-471C-96BB-6E908B4E643E}"/>
    <cellStyle name="_Column3_Foglio2_1_7-9 5" xfId="9789" xr:uid="{BFC8DCEA-A43D-4125-BEA0-891050BA3767}"/>
    <cellStyle name="_Column3_Foglio2_1_7-9 5 2" xfId="28308" xr:uid="{53E985D3-78F6-4BB3-B8B3-E39FC0337AF8}"/>
    <cellStyle name="_Column3_Foglio2_1_7-9 6" xfId="9278" xr:uid="{5C2FD301-09BA-4467-95B3-75534B1D0B0D}"/>
    <cellStyle name="_Column3_Foglio2_1_7-9 6 2" xfId="27797" xr:uid="{5B9AE43D-7ED7-4430-B9CF-050BF6B16DCA}"/>
    <cellStyle name="_Column3_Foglio2_1_Annexes EN_6 Zones" xfId="3690" xr:uid="{DEA23927-4A29-4D93-A49A-B9F7AE008379}"/>
    <cellStyle name="_Column3_Foglio2_1_Annexes EN_6 Zones 2" xfId="6959" xr:uid="{42F4F1F5-3B35-4E1E-ABB9-2AED911ADFED}"/>
    <cellStyle name="_Column3_Foglio2_1_Annexes EN_6 Zones 2 2" xfId="12293" xr:uid="{01B99DCA-2B79-4CF2-BDB8-F14713C1510F}"/>
    <cellStyle name="_Column3_Foglio2_1_Annexes EN_6 Zones 2 2 2" xfId="30798" xr:uid="{4C0BAAD1-BFFA-49B9-85DF-52D28E696409}"/>
    <cellStyle name="_Column3_Foglio2_1_Annexes EN_6 Zones 2 3" xfId="15674" xr:uid="{9FF7723C-B283-4B55-836F-73B527ADBA47}"/>
    <cellStyle name="_Column3_Foglio2_1_Annexes EN_6 Zones 2 3 2" xfId="34179" xr:uid="{1B25738F-7992-449B-B1E8-950EFA106B83}"/>
    <cellStyle name="_Column3_Foglio2_1_Annexes EN_6 Zones 2 4" xfId="19056" xr:uid="{F40FF351-18ED-455F-B173-C122012951B9}"/>
    <cellStyle name="_Column3_Foglio2_1_Annexes EN_6 Zones 2 4 2" xfId="37561" xr:uid="{15680188-EF90-4A0D-970E-1BBFEF112027}"/>
    <cellStyle name="_Column3_Foglio2_1_Annexes EN_6 Zones 2 5" xfId="22293" xr:uid="{2E26895A-82C8-4E4E-A13E-84FE6F04D027}"/>
    <cellStyle name="_Column3_Foglio2_1_Annexes EN_6 Zones 2 5 2" xfId="40798" xr:uid="{0788751A-8F48-411B-A412-4A6B010ECBFC}"/>
    <cellStyle name="_Column3_Foglio2_1_Annexes EN_6 Zones 2 6" xfId="25526" xr:uid="{C335F1DB-257B-48CB-91A2-7753BAE88359}"/>
    <cellStyle name="_Column3_Foglio2_1_Annexes EN_6 Zones 2 7" xfId="44336" xr:uid="{4865765C-E766-4A27-9265-E0D2D4E9FF63}"/>
    <cellStyle name="_Column3_Foglio2_1_Annexes EN_6 Zones 3" xfId="5503" xr:uid="{8E2FE89C-81F3-4D08-B967-1959CC7809AE}"/>
    <cellStyle name="_Column3_Foglio2_1_Annexes EN_6 Zones 3 2" xfId="10848" xr:uid="{7E82156C-41F0-49EB-8907-0F4F6F9F84BD}"/>
    <cellStyle name="_Column3_Foglio2_1_Annexes EN_6 Zones 3 2 2" xfId="29365" xr:uid="{A2D3E2CC-B7E4-4382-8093-56AE7B64FF45}"/>
    <cellStyle name="_Column3_Foglio2_1_Annexes EN_6 Zones 3 3" xfId="14218" xr:uid="{878681DE-DBF9-49F6-9ACA-D2F37B601D73}"/>
    <cellStyle name="_Column3_Foglio2_1_Annexes EN_6 Zones 3 3 2" xfId="32723" xr:uid="{9269BCA2-9110-4AD0-BBC2-A20AF004B5F0}"/>
    <cellStyle name="_Column3_Foglio2_1_Annexes EN_6 Zones 3 4" xfId="17626" xr:uid="{3DA6A736-225D-477C-81C1-60BAFFF7703A}"/>
    <cellStyle name="_Column3_Foglio2_1_Annexes EN_6 Zones 3 4 2" xfId="36131" xr:uid="{E0E8C8D2-240B-4BE6-B187-BA2A189D3EF1}"/>
    <cellStyle name="_Column3_Foglio2_1_Annexes EN_6 Zones 3 5" xfId="20927" xr:uid="{860BF115-B67C-4226-9420-DE0D5742BD2E}"/>
    <cellStyle name="_Column3_Foglio2_1_Annexes EN_6 Zones 3 5 2" xfId="39432" xr:uid="{3294EA55-253D-4088-A6A1-C445CAA3DC84}"/>
    <cellStyle name="_Column3_Foglio2_1_Annexes EN_6 Zones 3 6" xfId="24146" xr:uid="{B1EFA5B0-D463-41E1-818F-AEA0E63F00BE}"/>
    <cellStyle name="_Column3_Foglio2_1_Annexes EN_6 Zones 3 7" xfId="42928" xr:uid="{57C6CD80-6294-4CF8-9926-B5A7F3E51F35}"/>
    <cellStyle name="_Column3_Foglio2_1_Annexes EN_6 Zones 4" xfId="5939" xr:uid="{D885B222-4BEB-4F56-B5DB-217C689AAB18}"/>
    <cellStyle name="_Column3_Foglio2_1_Annexes EN_6 Zones 4 2" xfId="11276" xr:uid="{17CE6FB6-92AF-4177-92DF-94289C32F416}"/>
    <cellStyle name="_Column3_Foglio2_1_Annexes EN_6 Zones 4 2 2" xfId="29782" xr:uid="{2E05AA3F-96A5-47D4-ACEB-F357676CAE83}"/>
    <cellStyle name="_Column3_Foglio2_1_Annexes EN_6 Zones 4 3" xfId="14654" xr:uid="{ECD69EDC-03AB-4A98-B48B-59E2934E0565}"/>
    <cellStyle name="_Column3_Foglio2_1_Annexes EN_6 Zones 4 3 2" xfId="33159" xr:uid="{0B42A479-F908-4CDE-99B0-BFB359364B42}"/>
    <cellStyle name="_Column3_Foglio2_1_Annexes EN_6 Zones 4 4" xfId="18044" xr:uid="{A6B7A414-72C3-4AC4-823D-689CE4832F27}"/>
    <cellStyle name="_Column3_Foglio2_1_Annexes EN_6 Zones 4 4 2" xfId="36549" xr:uid="{71DBF311-6F5E-4F60-85DC-9E0729805391}"/>
    <cellStyle name="_Column3_Foglio2_1_Annexes EN_6 Zones 4 5" xfId="21289" xr:uid="{567979ED-A33E-46DB-8B6B-BF09213D48F1}"/>
    <cellStyle name="_Column3_Foglio2_1_Annexes EN_6 Zones 4 5 2" xfId="39794" xr:uid="{E5D1B22B-FB6F-426F-A3A3-CDD96DE1DFC4}"/>
    <cellStyle name="_Column3_Foglio2_1_Annexes EN_6 Zones 4 6" xfId="24515" xr:uid="{5B39B950-C64C-442F-A077-8B62BC306576}"/>
    <cellStyle name="_Column3_Foglio2_1_Annexes EN_6 Zones 4 7" xfId="43335" xr:uid="{A5392FB1-8BB3-4B8A-B5E6-DF5A41653C19}"/>
    <cellStyle name="_Column3_Foglio2_1_Annexes EN_6 Zones 5" xfId="9788" xr:uid="{194DDFD5-0CA3-42D5-BF39-3B2C2B2041E3}"/>
    <cellStyle name="_Column3_Foglio2_1_Annexes EN_6 Zones 5 2" xfId="28307" xr:uid="{C24595C9-E509-49A3-A98F-B4C5C87C5BBB}"/>
    <cellStyle name="_Column3_Foglio2_1_Annexes EN_6 Zones 6" xfId="8819" xr:uid="{234DDB78-C729-4FA0-91C1-BEC431356F4A}"/>
    <cellStyle name="_Column3_Foglio2_1_Annexes EN_6 Zones 6 2" xfId="27338" xr:uid="{0C99449D-D3FB-4204-B192-2F94CAE6C234}"/>
    <cellStyle name="_Column3_Foglio2_1_EPS" xfId="3683" xr:uid="{0313DD20-D1F5-407B-80DC-D0C5CCDF98AD}"/>
    <cellStyle name="_Column3_Foglio2_1_EPS 2" xfId="6952" xr:uid="{E56BB353-0B99-49C8-9E28-089A5F9C098F}"/>
    <cellStyle name="_Column3_Foglio2_1_EPS 2 2" xfId="12286" xr:uid="{DCB4D29E-B05B-4E26-8944-36F6369F9662}"/>
    <cellStyle name="_Column3_Foglio2_1_EPS 2 2 2" xfId="30791" xr:uid="{18DA8044-8CB9-4368-BEF7-F5D762B69BCA}"/>
    <cellStyle name="_Column3_Foglio2_1_EPS 2 3" xfId="15667" xr:uid="{A4C1BABD-A354-438B-A71B-C1E66943C2D2}"/>
    <cellStyle name="_Column3_Foglio2_1_EPS 2 3 2" xfId="34172" xr:uid="{F1A52FC1-4F5F-4E4C-82AA-BB3F6178E8AD}"/>
    <cellStyle name="_Column3_Foglio2_1_EPS 2 4" xfId="19049" xr:uid="{FC400C6B-8827-4265-B9C7-9676C34619A4}"/>
    <cellStyle name="_Column3_Foglio2_1_EPS 2 4 2" xfId="37554" xr:uid="{78F5BCA5-F72B-4EB6-9C16-854698E02F63}"/>
    <cellStyle name="_Column3_Foglio2_1_EPS 2 5" xfId="22286" xr:uid="{178BB03C-1C2C-4A76-B4DD-0C213D5F4913}"/>
    <cellStyle name="_Column3_Foglio2_1_EPS 2 5 2" xfId="40791" xr:uid="{05C423FA-11C0-4100-900D-F6071AD4F950}"/>
    <cellStyle name="_Column3_Foglio2_1_EPS 2 6" xfId="25519" xr:uid="{A4156D87-5C85-48C2-AC97-DCF45003DBDD}"/>
    <cellStyle name="_Column3_Foglio2_1_EPS 2 7" xfId="44329" xr:uid="{DD4790DB-2FD5-4E15-8711-D2131C6ACE9D}"/>
    <cellStyle name="_Column3_Foglio2_1_EPS 3" xfId="5512" xr:uid="{7F4AA92B-79DA-4A31-ABE8-46BBFE1ADD60}"/>
    <cellStyle name="_Column3_Foglio2_1_EPS 3 2" xfId="10857" xr:uid="{D0431995-8490-4C85-8601-C077269A085B}"/>
    <cellStyle name="_Column3_Foglio2_1_EPS 3 2 2" xfId="29374" xr:uid="{9FCAA7E3-CF1B-448B-BECB-D3128BBC93BE}"/>
    <cellStyle name="_Column3_Foglio2_1_EPS 3 3" xfId="14227" xr:uid="{8F6C255D-C4C3-42AA-BCCC-5D2A88848316}"/>
    <cellStyle name="_Column3_Foglio2_1_EPS 3 3 2" xfId="32732" xr:uid="{3B58541B-7CB0-4117-A758-1AE74267260E}"/>
    <cellStyle name="_Column3_Foglio2_1_EPS 3 4" xfId="17635" xr:uid="{61462363-04FD-4DD0-98A8-352E0460BCB5}"/>
    <cellStyle name="_Column3_Foglio2_1_EPS 3 4 2" xfId="36140" xr:uid="{0440BA09-40FD-4D0F-9869-D98959215191}"/>
    <cellStyle name="_Column3_Foglio2_1_EPS 3 5" xfId="20936" xr:uid="{EFDAB0E0-62C7-4E52-8313-410E0A188978}"/>
    <cellStyle name="_Column3_Foglio2_1_EPS 3 5 2" xfId="39441" xr:uid="{895E43D7-BB99-41C4-8D72-F7374B1F3722}"/>
    <cellStyle name="_Column3_Foglio2_1_EPS 3 6" xfId="24155" xr:uid="{1EC4DEE3-C124-4BBD-A986-C0D57DAA5203}"/>
    <cellStyle name="_Column3_Foglio2_1_EPS 3 7" xfId="42937" xr:uid="{C6843D62-BF84-4274-ACD2-DD8F31F0447B}"/>
    <cellStyle name="_Column3_Foglio2_1_EPS 4" xfId="8063" xr:uid="{75ADE996-60AC-4FE2-B48F-A5CA360E8816}"/>
    <cellStyle name="_Column3_Foglio2_1_EPS 4 2" xfId="13394" xr:uid="{C8495EF0-E904-425E-AB92-69D95C56FA62}"/>
    <cellStyle name="_Column3_Foglio2_1_EPS 4 2 2" xfId="31899" xr:uid="{0833D527-6833-43AF-A124-D27A57490C22}"/>
    <cellStyle name="_Column3_Foglio2_1_EPS 4 3" xfId="16777" xr:uid="{731D1CB5-9BA7-44E9-87A4-567A9E7F7B02}"/>
    <cellStyle name="_Column3_Foglio2_1_EPS 4 3 2" xfId="35282" xr:uid="{2151D574-3242-4544-8B69-E42FEF22137F}"/>
    <cellStyle name="_Column3_Foglio2_1_EPS 4 4" xfId="20153" xr:uid="{93EC10A3-E619-4FC1-82EE-32D1E302B275}"/>
    <cellStyle name="_Column3_Foglio2_1_EPS 4 4 2" xfId="38658" xr:uid="{6AAC4D93-C4EB-446B-9FBA-26B1FAEA43DA}"/>
    <cellStyle name="_Column3_Foglio2_1_EPS 4 5" xfId="23345" xr:uid="{8EEDDD21-DE13-40AC-A070-39C2BD310B85}"/>
    <cellStyle name="_Column3_Foglio2_1_EPS 4 5 2" xfId="41850" xr:uid="{C9E787B0-32B4-4BA3-9B2A-CAC24FAE229C}"/>
    <cellStyle name="_Column3_Foglio2_1_EPS 4 6" xfId="26586" xr:uid="{D0DE6E4B-EF16-4556-938A-88E1C6AF53FF}"/>
    <cellStyle name="_Column3_Foglio2_1_EPS 4 7" xfId="45433" xr:uid="{1D0E03E9-6E0A-438B-9372-646B2AC0A263}"/>
    <cellStyle name="_Column3_Foglio2_1_EPS 5" xfId="8683" xr:uid="{2D2F2490-5244-49BA-8927-DD1FFE54F1A1}"/>
    <cellStyle name="_Column3_Foglio2_1_EPS 5 2" xfId="27202" xr:uid="{9239E646-D068-4EC0-BE73-6129738AEDA5}"/>
    <cellStyle name="_Column3_Foglio2_1_EPS 6" xfId="8815" xr:uid="{81A9485F-8F2A-4869-9016-F7B395068B35}"/>
    <cellStyle name="_Column3_Foglio2_1_EPS 6 2" xfId="27334" xr:uid="{3207AF34-2E00-43C0-B36F-53C242A9A53B}"/>
    <cellStyle name="_Column3_Foglio2_1_Performance Painel" xfId="3341" xr:uid="{CEB70A55-0DB7-498D-881D-1CCA90E22BF5}"/>
    <cellStyle name="_Column3_Foglio2_1_Performance Painel 2" xfId="6637" xr:uid="{35C4CF21-2402-4507-8506-04FBE928148F}"/>
    <cellStyle name="_Column3_Foglio2_1_Performance Painel 2 2" xfId="11971" xr:uid="{7277D83B-CD14-4BA4-BB9B-90CFFCDB65DA}"/>
    <cellStyle name="_Column3_Foglio2_1_Performance Painel 2 2 2" xfId="30476" xr:uid="{97AB9ADE-72B7-4862-910D-2800A9039C4A}"/>
    <cellStyle name="_Column3_Foglio2_1_Performance Painel 2 3" xfId="15352" xr:uid="{C97313CC-4E5F-43C9-9A25-267B1636D0C1}"/>
    <cellStyle name="_Column3_Foglio2_1_Performance Painel 2 3 2" xfId="33857" xr:uid="{3E917304-4EA8-44CC-A9B7-C8FE313196AA}"/>
    <cellStyle name="_Column3_Foglio2_1_Performance Painel 2 4" xfId="18734" xr:uid="{9C571356-3832-4119-9E09-FABFEF708F23}"/>
    <cellStyle name="_Column3_Foglio2_1_Performance Painel 2 4 2" xfId="37239" xr:uid="{8BE8F780-32D9-491F-9A7D-7BCC2630C6A9}"/>
    <cellStyle name="_Column3_Foglio2_1_Performance Painel 2 5" xfId="21971" xr:uid="{08BFC0E4-D906-406E-BE0E-10B99B207DE5}"/>
    <cellStyle name="_Column3_Foglio2_1_Performance Painel 2 5 2" xfId="40476" xr:uid="{8361A0BB-34F3-4080-84C8-3A5FA75D862D}"/>
    <cellStyle name="_Column3_Foglio2_1_Performance Painel 2 6" xfId="25204" xr:uid="{AB454B00-DFE3-4EBF-B139-630C45110C94}"/>
    <cellStyle name="_Column3_Foglio2_1_Performance Painel 2 7" xfId="44014" xr:uid="{FDC67F89-C36D-4B85-9F2B-E9601B313D2D}"/>
    <cellStyle name="_Column3_Foglio2_1_Performance Painel 3" xfId="5724" xr:uid="{04661D3D-4E68-42A9-BABD-4BCEABA1DF86}"/>
    <cellStyle name="_Column3_Foglio2_1_Performance Painel 3 2" xfId="11069" xr:uid="{AF9C2E1D-A447-4447-AEBA-4A97F0260DC2}"/>
    <cellStyle name="_Column3_Foglio2_1_Performance Painel 3 2 2" xfId="29575" xr:uid="{6E60B94F-B700-42B9-8A1D-7220134E6728}"/>
    <cellStyle name="_Column3_Foglio2_1_Performance Painel 3 3" xfId="14439" xr:uid="{31F930FB-1A7D-4991-A0A8-BB0C8F69CFD1}"/>
    <cellStyle name="_Column3_Foglio2_1_Performance Painel 3 3 2" xfId="32944" xr:uid="{69A22B21-65C0-4880-9E85-B24C20200712}"/>
    <cellStyle name="_Column3_Foglio2_1_Performance Painel 3 4" xfId="17847" xr:uid="{6D4C3840-DF30-4660-A2E0-0A2218DFEA6D}"/>
    <cellStyle name="_Column3_Foglio2_1_Performance Painel 3 4 2" xfId="36352" xr:uid="{E436F359-37F8-4E52-8017-7F5924968C97}"/>
    <cellStyle name="_Column3_Foglio2_1_Performance Painel 3 5" xfId="21148" xr:uid="{B8AB3F51-006D-45D2-9891-6E23BF9EC00E}"/>
    <cellStyle name="_Column3_Foglio2_1_Performance Painel 3 5 2" xfId="39653" xr:uid="{AE86997B-40AB-4BCB-AECA-09DA0B48571C}"/>
    <cellStyle name="_Column3_Foglio2_1_Performance Painel 3 6" xfId="24356" xr:uid="{F396E73B-E45E-4A69-99E6-8F65655BE17A}"/>
    <cellStyle name="_Column3_Foglio2_1_Performance Painel 3 7" xfId="43138" xr:uid="{A59AB672-0DF8-408A-B334-9B8534E9570C}"/>
    <cellStyle name="_Column3_Foglio2_1_Performance Painel 4" xfId="5975" xr:uid="{8C89E7F4-72E4-42B1-9C9C-75DDFFE7CBBA}"/>
    <cellStyle name="_Column3_Foglio2_1_Performance Painel 4 2" xfId="11312" xr:uid="{E37CFC73-EFC9-4D29-9074-44A2A7761FDE}"/>
    <cellStyle name="_Column3_Foglio2_1_Performance Painel 4 2 2" xfId="29818" xr:uid="{92C80886-EE18-4F6E-A677-59E88C5AA53F}"/>
    <cellStyle name="_Column3_Foglio2_1_Performance Painel 4 3" xfId="14690" xr:uid="{08E08813-36ED-41AF-92AE-E9E948FBB81D}"/>
    <cellStyle name="_Column3_Foglio2_1_Performance Painel 4 3 2" xfId="33195" xr:uid="{234EE4F7-F1C6-4076-AAED-EB5F9E54C515}"/>
    <cellStyle name="_Column3_Foglio2_1_Performance Painel 4 4" xfId="18080" xr:uid="{32F942A0-7B73-430A-8BED-DE5007F0B674}"/>
    <cellStyle name="_Column3_Foglio2_1_Performance Painel 4 4 2" xfId="36585" xr:uid="{21FB9607-71AF-4F79-9B35-F5ABB47160DB}"/>
    <cellStyle name="_Column3_Foglio2_1_Performance Painel 4 5" xfId="21325" xr:uid="{31C958DB-3A9B-4883-9A4D-0DC691A38F32}"/>
    <cellStyle name="_Column3_Foglio2_1_Performance Painel 4 5 2" xfId="39830" xr:uid="{10E5FD69-F0E5-44F2-AD3A-F2996E684AC9}"/>
    <cellStyle name="_Column3_Foglio2_1_Performance Painel 4 6" xfId="24551" xr:uid="{03C6BE81-6B19-4236-850E-423B24477850}"/>
    <cellStyle name="_Column3_Foglio2_1_Performance Painel 4 7" xfId="43371" xr:uid="{A333CF62-7408-4130-9C2F-FB0FCE598320}"/>
    <cellStyle name="_Column3_Foglio2_1_Performance Painel 5" xfId="8760" xr:uid="{F574A587-CCA6-4D2C-A008-B42F7BFF9C6E}"/>
    <cellStyle name="_Column3_Foglio2_1_Performance Painel 5 2" xfId="27279" xr:uid="{991CC25F-7ABB-4BDF-A904-686B7E705AAD}"/>
    <cellStyle name="_Column3_Foglio2_1_Performance Painel 6" xfId="10423" xr:uid="{800C5B71-80FE-4891-893F-9A95C07957FB}"/>
    <cellStyle name="_Column3_Foglio2_1_Performance Painel 6 2" xfId="28940" xr:uid="{CE4775FA-4E3F-42D8-88CE-7C376947F822}"/>
    <cellStyle name="_Column3_Foglio3" xfId="717" xr:uid="{D11B088E-8AD3-430C-AB2B-FEA63B608D82}"/>
    <cellStyle name="_Column3_IM-100-R" xfId="718" xr:uid="{D4943F40-414D-468E-AF05-38D1157ABD88}"/>
    <cellStyle name="_Column3_Incollare volumi estr da Alea" xfId="719" xr:uid="{D405BF74-AB13-471C-BFEC-67CE538D9611}"/>
    <cellStyle name="_Column3_Mis24" xfId="720" xr:uid="{0F578049-0D92-41F8-A818-A81CD00DD7A4}"/>
    <cellStyle name="_Column3_Volumes March'06" xfId="721" xr:uid="{8B33B1FC-2FBD-43FA-9A1F-BF363EE3E7E1}"/>
    <cellStyle name="_Column3_Volumi August estr da Alea" xfId="722" xr:uid="{E7995E66-5505-4656-AFF0-4BEA8D34AD0B}"/>
    <cellStyle name="_Column3_Volumi Dec estr da Alea" xfId="723" xr:uid="{1483D114-BA5F-491F-9525-7A0952C462F4}"/>
    <cellStyle name="_Column3_Volumi Dec estr da Alea 2" xfId="5455" xr:uid="{52976141-57DA-4F8C-A0D8-125E82CB4DB3}"/>
    <cellStyle name="_Column3_Volumi Dec estr da Alea 2 2" xfId="10800" xr:uid="{EDF6BDB3-6605-4872-8192-4E53362FB5FB}"/>
    <cellStyle name="_Column3_Volumi Dec estr da Alea 2 2 2" xfId="29317" xr:uid="{F510E20B-372F-43D2-BC96-998A7DFC8317}"/>
    <cellStyle name="_Column3_Volumi Dec estr da Alea 2 3" xfId="14170" xr:uid="{63887C65-494C-4671-B956-789AB787E021}"/>
    <cellStyle name="_Column3_Volumi Dec estr da Alea 2 3 2" xfId="32675" xr:uid="{95908CDA-04BD-4911-97E2-02C4FA8D42A5}"/>
    <cellStyle name="_Column3_Volumi Dec estr da Alea 2 4" xfId="17578" xr:uid="{4658EC4F-DE59-4B83-9F0B-541355AC7863}"/>
    <cellStyle name="_Column3_Volumi Dec estr da Alea 2 4 2" xfId="36083" xr:uid="{E324BDBB-41B1-42DA-BA62-802C8FD5E6EE}"/>
    <cellStyle name="_Column3_Volumi Dec estr da Alea 2 5" xfId="20879" xr:uid="{4B89EB9F-1E4A-44FA-9141-C7A902C8EC86}"/>
    <cellStyle name="_Column3_Volumi Dec estr da Alea 2 5 2" xfId="39384" xr:uid="{86C50C56-8481-471A-9BB0-D2EB9EA48BD0}"/>
    <cellStyle name="_Column3_Volumi Dec estr da Alea 2 6" xfId="24098" xr:uid="{80ACBA37-1245-44F7-9E00-4C66E65C8EA2}"/>
    <cellStyle name="_Column3_Volumi Dec estr da Alea 2 7" xfId="42880" xr:uid="{3254C22E-BAB2-4EA9-B052-2305A1E877A8}"/>
    <cellStyle name="_Column3_Volumi Dec estr da Alea 3" xfId="7559" xr:uid="{41F7C95E-6FB5-45F4-B97B-85979F054B64}"/>
    <cellStyle name="_Column3_Volumi Dec estr da Alea 3 2" xfId="12893" xr:uid="{88C268E1-A8C8-4BEA-99BD-93D69A3B0A5F}"/>
    <cellStyle name="_Column3_Volumi Dec estr da Alea 3 2 2" xfId="31398" xr:uid="{B470C360-6998-4D6C-8935-F556F9625270}"/>
    <cellStyle name="_Column3_Volumi Dec estr da Alea 3 3" xfId="16274" xr:uid="{AB4555A7-0F9A-495E-9957-83B0F8623961}"/>
    <cellStyle name="_Column3_Volumi Dec estr da Alea 3 3 2" xfId="34779" xr:uid="{DA1753F2-A8CD-46CE-837E-44E7F47EE9AB}"/>
    <cellStyle name="_Column3_Volumi Dec estr da Alea 3 4" xfId="19654" xr:uid="{4FA358E9-A615-494A-91C8-290483A56D2E}"/>
    <cellStyle name="_Column3_Volumi Dec estr da Alea 3 4 2" xfId="38159" xr:uid="{048F0219-5A3A-4DCD-97E0-7C4C0BB2B418}"/>
    <cellStyle name="_Column3_Volumi Dec estr da Alea 3 5" xfId="22884" xr:uid="{2F2A64CE-2790-4A73-A9C2-31DD0A8AE8FF}"/>
    <cellStyle name="_Column3_Volumi Dec estr da Alea 3 5 2" xfId="41389" xr:uid="{438CD423-8512-4DCB-A69C-7A124C1A460C}"/>
    <cellStyle name="_Column3_Volumi Dec estr da Alea 3 6" xfId="26119" xr:uid="{5FE4E9A2-0284-4A9C-8C3F-4DA4022E3719}"/>
    <cellStyle name="_Column3_Volumi Dec estr da Alea 3 7" xfId="44934" xr:uid="{C75F4010-B59F-4B34-B974-D0232085AD77}"/>
    <cellStyle name="_Column3_Volumi Dec estr da Alea 4" xfId="8412" xr:uid="{5CDCABFA-43D2-4F51-BAEE-91CA3A50643D}"/>
    <cellStyle name="_Column3_Volumi Dec estr da Alea 4 2" xfId="13709" xr:uid="{BD9CD2D8-7776-4B7D-A14E-33544229C1F1}"/>
    <cellStyle name="_Column3_Volumi Dec estr da Alea 4 2 2" xfId="32214" xr:uid="{6691B9DE-9638-42CC-83BE-B6380DFB71EE}"/>
    <cellStyle name="_Column3_Volumi Dec estr da Alea 4 3" xfId="17126" xr:uid="{FCB55B75-049F-4390-B2D9-911909DD9338}"/>
    <cellStyle name="_Column3_Volumi Dec estr da Alea 4 3 2" xfId="35631" xr:uid="{E88B011D-C6DB-431D-9593-859F3F9E22CA}"/>
    <cellStyle name="_Column3_Volumi Dec estr da Alea 4 4" xfId="20427" xr:uid="{6C869A04-1447-4471-80D7-90460D97107D}"/>
    <cellStyle name="_Column3_Volumi Dec estr da Alea 4 4 2" xfId="38932" xr:uid="{7D4ED462-2DFF-4CE8-9339-50638C3AAFE3}"/>
    <cellStyle name="_Column3_Volumi Dec estr da Alea 4 5" xfId="23619" xr:uid="{CB13B54D-623B-4844-AF87-B82C0E762031}"/>
    <cellStyle name="_Column3_Volumi Dec estr da Alea 4 5 2" xfId="42124" xr:uid="{2388892D-FC60-4858-B7F0-7640F1A49081}"/>
    <cellStyle name="_Column3_Volumi Dec estr da Alea 4 6" xfId="26935" xr:uid="{4263B1B7-1A9F-404C-B268-262A5E38E650}"/>
    <cellStyle name="_Column3_Volumi Dec estr da Alea 4 7" xfId="45707" xr:uid="{06352AC1-8F44-4868-93BB-394FE4711FBD}"/>
    <cellStyle name="_Column3_Volumi Dec estr da Alea 5" xfId="8506" xr:uid="{298CABC8-5808-4A02-9E6B-0FF76F5C7808}"/>
    <cellStyle name="_Column3_Volumi Dec estr da Alea 5 2" xfId="13803" xr:uid="{78D8CAE3-D934-45ED-8897-6B9D33304D17}"/>
    <cellStyle name="_Column3_Volumi Dec estr da Alea 5 2 2" xfId="32308" xr:uid="{384F485A-E34C-438C-A960-C99E02171477}"/>
    <cellStyle name="_Column3_Volumi Dec estr da Alea 5 3" xfId="17220" xr:uid="{BD2D6826-3354-48C5-A361-6A6B0707639A}"/>
    <cellStyle name="_Column3_Volumi Dec estr da Alea 5 3 2" xfId="35725" xr:uid="{AC4D0179-7266-479A-8C44-20272032017E}"/>
    <cellStyle name="_Column3_Volumi Dec estr da Alea 5 4" xfId="20521" xr:uid="{8E484C9B-6AB7-47B8-8272-2F5E2E1FE036}"/>
    <cellStyle name="_Column3_Volumi Dec estr da Alea 5 4 2" xfId="39026" xr:uid="{BC00EED5-CB29-46F6-A083-8DA10A445660}"/>
    <cellStyle name="_Column3_Volumi Dec estr da Alea 5 5" xfId="23713" xr:uid="{BE34161B-A822-413D-9D0B-C39935E8686D}"/>
    <cellStyle name="_Column3_Volumi Dec estr da Alea 5 5 2" xfId="42218" xr:uid="{951A87CD-A014-44FC-8F56-86C768DCC10E}"/>
    <cellStyle name="_Column3_Volumi Dec estr da Alea 5 6" xfId="27029" xr:uid="{D65E824A-A897-4DE8-8374-CAC3785C6AF3}"/>
    <cellStyle name="_Column3_Volumi Dec estr da Alea 5 7" xfId="45801" xr:uid="{DFFFFA04-4757-4F65-9CE4-2D4445B6BDE7}"/>
    <cellStyle name="_Column3_Volumi Dec estr da Alea_1" xfId="3692" xr:uid="{26FA7CAC-86C1-4C43-A06B-35CCBD39A821}"/>
    <cellStyle name="_Column3_Volumi Dec estr da Alea_1 2" xfId="6961" xr:uid="{965B1D6F-3FC3-4225-A35F-8BEE3C215BCF}"/>
    <cellStyle name="_Column3_Volumi Dec estr da Alea_1 2 2" xfId="12295" xr:uid="{6B0CDA65-A40F-4F98-A7B6-4289240C51B3}"/>
    <cellStyle name="_Column3_Volumi Dec estr da Alea_1 2 2 2" xfId="30800" xr:uid="{07D4F8A5-27A8-4DD1-8E3F-13DC8665A762}"/>
    <cellStyle name="_Column3_Volumi Dec estr da Alea_1 2 3" xfId="15676" xr:uid="{9B5DC127-E77E-462A-8E3A-9232DE82D943}"/>
    <cellStyle name="_Column3_Volumi Dec estr da Alea_1 2 3 2" xfId="34181" xr:uid="{A63111CF-B126-47ED-BE7C-DECEF1C5C41F}"/>
    <cellStyle name="_Column3_Volumi Dec estr da Alea_1 2 4" xfId="19058" xr:uid="{F697B7F6-AC26-4EF5-9E9A-A7CA268A3A27}"/>
    <cellStyle name="_Column3_Volumi Dec estr da Alea_1 2 4 2" xfId="37563" xr:uid="{3E73C3BA-42D0-4781-AE9E-CAA6B4C0E6E5}"/>
    <cellStyle name="_Column3_Volumi Dec estr da Alea_1 2 5" xfId="22295" xr:uid="{3627EAE6-3DA6-46E9-9AF1-5CF3984F1A6B}"/>
    <cellStyle name="_Column3_Volumi Dec estr da Alea_1 2 5 2" xfId="40800" xr:uid="{C0FAE8F9-B0C8-4110-8C9B-F48DA1F251CA}"/>
    <cellStyle name="_Column3_Volumi Dec estr da Alea_1 2 6" xfId="25528" xr:uid="{E63EEF62-6BDE-4E61-B971-CB1F0EEF47E0}"/>
    <cellStyle name="_Column3_Volumi Dec estr da Alea_1 2 7" xfId="44338" xr:uid="{309778E4-1933-4D21-A2BC-13D06E2B974C}"/>
    <cellStyle name="_Column3_Volumi Dec estr da Alea_1 3" xfId="5499" xr:uid="{8C95EB83-269C-443A-B5F8-F1BA6DC639FA}"/>
    <cellStyle name="_Column3_Volumi Dec estr da Alea_1 3 2" xfId="10844" xr:uid="{9120643F-A415-49AB-A8D3-9B239D4757B7}"/>
    <cellStyle name="_Column3_Volumi Dec estr da Alea_1 3 2 2" xfId="29361" xr:uid="{D2568B0A-8774-451F-B9C2-52B8FBB0240A}"/>
    <cellStyle name="_Column3_Volumi Dec estr da Alea_1 3 3" xfId="14214" xr:uid="{9B3284E5-9A6A-4FEA-883F-E60C27F79F51}"/>
    <cellStyle name="_Column3_Volumi Dec estr da Alea_1 3 3 2" xfId="32719" xr:uid="{F7659115-3CE0-4639-9140-D287CD226767}"/>
    <cellStyle name="_Column3_Volumi Dec estr da Alea_1 3 4" xfId="17622" xr:uid="{C9DF7B34-5224-47CD-B0F5-FDDF34F40C5D}"/>
    <cellStyle name="_Column3_Volumi Dec estr da Alea_1 3 4 2" xfId="36127" xr:uid="{CC5E38E3-0E9A-4CE2-A367-ABBFAF2A50A8}"/>
    <cellStyle name="_Column3_Volumi Dec estr da Alea_1 3 5" xfId="20923" xr:uid="{21DC1262-F7EF-4F4A-89E0-F4E23F38343C}"/>
    <cellStyle name="_Column3_Volumi Dec estr da Alea_1 3 5 2" xfId="39428" xr:uid="{5AB88590-45AE-4A09-AF0B-A157FD5C8AE6}"/>
    <cellStyle name="_Column3_Volumi Dec estr da Alea_1 3 6" xfId="24142" xr:uid="{07F0E64B-330F-440F-AEC9-C4211FD5BCF2}"/>
    <cellStyle name="_Column3_Volumi Dec estr da Alea_1 3 7" xfId="42924" xr:uid="{D4F41B26-BD4A-4F3E-AD16-D96EBB34BEA1}"/>
    <cellStyle name="_Column3_Volumi Dec estr da Alea_1 4" xfId="8097" xr:uid="{E10F1A2C-4A38-4328-B29F-32A8E46A76FC}"/>
    <cellStyle name="_Column3_Volumi Dec estr da Alea_1 4 2" xfId="13428" xr:uid="{3BF91E5C-3ED9-4343-87F1-67D81A3919F3}"/>
    <cellStyle name="_Column3_Volumi Dec estr da Alea_1 4 2 2" xfId="31933" xr:uid="{38B8300E-AB69-49E0-A1C0-16DBA9BD738D}"/>
    <cellStyle name="_Column3_Volumi Dec estr da Alea_1 4 3" xfId="16811" xr:uid="{1302AE37-19BE-4725-B692-E912E5F1F8B1}"/>
    <cellStyle name="_Column3_Volumi Dec estr da Alea_1 4 3 2" xfId="35316" xr:uid="{B157C804-07FE-436F-8C7D-DC0C2003E66E}"/>
    <cellStyle name="_Column3_Volumi Dec estr da Alea_1 4 4" xfId="20187" xr:uid="{AACBE08C-3417-4856-95C2-2156A152F323}"/>
    <cellStyle name="_Column3_Volumi Dec estr da Alea_1 4 4 2" xfId="38692" xr:uid="{CEB1157F-408C-4EBD-A958-7FA7BE42E3D6}"/>
    <cellStyle name="_Column3_Volumi Dec estr da Alea_1 4 5" xfId="23379" xr:uid="{E4B12B35-E673-4E44-B1D9-69345DDA5F0C}"/>
    <cellStyle name="_Column3_Volumi Dec estr da Alea_1 4 5 2" xfId="41884" xr:uid="{A2C00CE0-FB17-4EEF-AFDD-BA1BEC1518E2}"/>
    <cellStyle name="_Column3_Volumi Dec estr da Alea_1 4 6" xfId="26620" xr:uid="{6ED1CB6D-5EA1-4D71-B817-A10AE68630C8}"/>
    <cellStyle name="_Column3_Volumi Dec estr da Alea_1 4 7" xfId="45467" xr:uid="{DC053348-2486-473D-A176-806A2DBE1DF3}"/>
    <cellStyle name="_Column3_Volumi Dec estr da Alea_1 5" xfId="9786" xr:uid="{4577BDE1-965A-40AC-96FD-6D85307F04C4}"/>
    <cellStyle name="_Column3_Volumi Dec estr da Alea_1 5 2" xfId="28305" xr:uid="{698BEA4C-FC1C-4D64-8680-FCAFD5D48A43}"/>
    <cellStyle name="_Column3_Volumi Dec estr da Alea_1 6" xfId="8821" xr:uid="{F7152C41-77AF-4C3D-A07D-29839D10C006}"/>
    <cellStyle name="_Column3_Volumi Dec estr da Alea_1 6 2" xfId="27340" xr:uid="{A641BBF9-80F6-4CA0-AB0F-0E5110736DD0}"/>
    <cellStyle name="_Column3_Volumi Dec estr da Alea_10-11" xfId="3693" xr:uid="{689EC272-E2F8-4EB5-90B0-59F74AD0E4A0}"/>
    <cellStyle name="_Column3_Volumi Dec estr da Alea_10-11 2" xfId="6962" xr:uid="{2F057B9C-C34C-44B3-91A0-C148AB6B4536}"/>
    <cellStyle name="_Column3_Volumi Dec estr da Alea_10-11 2 2" xfId="12296" xr:uid="{E5EE8B35-E02D-4D4F-85BE-FC70D4C18257}"/>
    <cellStyle name="_Column3_Volumi Dec estr da Alea_10-11 2 2 2" xfId="30801" xr:uid="{BA85568E-B3D1-4030-A06F-CE28597E26FB}"/>
    <cellStyle name="_Column3_Volumi Dec estr da Alea_10-11 2 3" xfId="15677" xr:uid="{FBCA290B-8955-4CEE-8C87-264BB0BE6E60}"/>
    <cellStyle name="_Column3_Volumi Dec estr da Alea_10-11 2 3 2" xfId="34182" xr:uid="{9249B53B-D584-418C-A42A-0A57910F0091}"/>
    <cellStyle name="_Column3_Volumi Dec estr da Alea_10-11 2 4" xfId="19059" xr:uid="{54A565CE-B5B5-4C76-A7D8-F065DD4EFC9A}"/>
    <cellStyle name="_Column3_Volumi Dec estr da Alea_10-11 2 4 2" xfId="37564" xr:uid="{956284EB-E7F6-489F-8C4A-F87AFBA61674}"/>
    <cellStyle name="_Column3_Volumi Dec estr da Alea_10-11 2 5" xfId="22296" xr:uid="{DE7F5CA9-407C-45E7-83D0-416C30FECBB7}"/>
    <cellStyle name="_Column3_Volumi Dec estr da Alea_10-11 2 5 2" xfId="40801" xr:uid="{527A4C5A-91D8-4BE1-8CD7-23835B134FC2}"/>
    <cellStyle name="_Column3_Volumi Dec estr da Alea_10-11 2 6" xfId="25529" xr:uid="{B507AADF-D2CD-4CFC-A17A-99B6BDA3D1B2}"/>
    <cellStyle name="_Column3_Volumi Dec estr da Alea_10-11 2 7" xfId="44339" xr:uid="{2A4759A5-A4E9-4DAB-AC10-3CFDCFD46F93}"/>
    <cellStyle name="_Column3_Volumi Dec estr da Alea_10-11 3" xfId="5498" xr:uid="{5491860B-3BC5-451F-AACA-7803B2338B93}"/>
    <cellStyle name="_Column3_Volumi Dec estr da Alea_10-11 3 2" xfId="10843" xr:uid="{E6481C58-5D20-44BF-B876-E3A026C250F3}"/>
    <cellStyle name="_Column3_Volumi Dec estr da Alea_10-11 3 2 2" xfId="29360" xr:uid="{8072A58A-5821-4643-B1EE-00D95EE44E27}"/>
    <cellStyle name="_Column3_Volumi Dec estr da Alea_10-11 3 3" xfId="14213" xr:uid="{9EBB8068-7298-43A6-8B6D-76C3AAF7340D}"/>
    <cellStyle name="_Column3_Volumi Dec estr da Alea_10-11 3 3 2" xfId="32718" xr:uid="{62B2D313-DE18-4DE9-9FA3-D629ED53F471}"/>
    <cellStyle name="_Column3_Volumi Dec estr da Alea_10-11 3 4" xfId="17621" xr:uid="{BFE73DC4-77CC-4329-A1FF-5AD26EF3C0A8}"/>
    <cellStyle name="_Column3_Volumi Dec estr da Alea_10-11 3 4 2" xfId="36126" xr:uid="{B2A5CC41-CE63-4450-AB6A-45B5F07E1588}"/>
    <cellStyle name="_Column3_Volumi Dec estr da Alea_10-11 3 5" xfId="20922" xr:uid="{E2272620-1292-4A8B-8562-612DE710C63C}"/>
    <cellStyle name="_Column3_Volumi Dec estr da Alea_10-11 3 5 2" xfId="39427" xr:uid="{760CA68E-69CA-4B8A-BB48-DCBC5D0D5337}"/>
    <cellStyle name="_Column3_Volumi Dec estr da Alea_10-11 3 6" xfId="24141" xr:uid="{3FECCA26-9F72-4464-BDD3-8F7AFA61E888}"/>
    <cellStyle name="_Column3_Volumi Dec estr da Alea_10-11 3 7" xfId="42923" xr:uid="{59D17E61-3AD0-4C18-AE86-0DDDD2760280}"/>
    <cellStyle name="_Column3_Volumi Dec estr da Alea_10-11 4" xfId="8200" xr:uid="{B81929EF-1E1D-42BB-85AC-DDC0D9AFCB16}"/>
    <cellStyle name="_Column3_Volumi Dec estr da Alea_10-11 4 2" xfId="13531" xr:uid="{A9CAF373-CCCC-4F70-84DE-8C11ACFBFCCD}"/>
    <cellStyle name="_Column3_Volumi Dec estr da Alea_10-11 4 2 2" xfId="32036" xr:uid="{CCD10AD0-1684-4ED1-9774-91B0A9881101}"/>
    <cellStyle name="_Column3_Volumi Dec estr da Alea_10-11 4 3" xfId="16914" xr:uid="{263BE852-9A4C-43CD-AB71-5D02011349D7}"/>
    <cellStyle name="_Column3_Volumi Dec estr da Alea_10-11 4 3 2" xfId="35419" xr:uid="{AE2D36D2-091F-450D-A6EF-FE423557ABED}"/>
    <cellStyle name="_Column3_Volumi Dec estr da Alea_10-11 4 4" xfId="20290" xr:uid="{5CA8B087-CCDA-430F-9727-B105A76CC079}"/>
    <cellStyle name="_Column3_Volumi Dec estr da Alea_10-11 4 4 2" xfId="38795" xr:uid="{825A0D47-E3F4-4E86-9CD1-43B29B713F2D}"/>
    <cellStyle name="_Column3_Volumi Dec estr da Alea_10-11 4 5" xfId="23482" xr:uid="{91EEC3C6-CBA3-43FE-95ED-CAF01C0573EB}"/>
    <cellStyle name="_Column3_Volumi Dec estr da Alea_10-11 4 5 2" xfId="41987" xr:uid="{93BE18F1-102F-427F-81A6-DAE08F16568B}"/>
    <cellStyle name="_Column3_Volumi Dec estr da Alea_10-11 4 6" xfId="26723" xr:uid="{C957AE23-4953-4CF7-975A-210935172705}"/>
    <cellStyle name="_Column3_Volumi Dec estr da Alea_10-11 4 7" xfId="45570" xr:uid="{A1AD76BD-B687-43B4-B574-8FE20980D24C}"/>
    <cellStyle name="_Column3_Volumi Dec estr da Alea_10-11 5" xfId="9785" xr:uid="{DD13C8CB-879D-468C-B544-4B24084769B1}"/>
    <cellStyle name="_Column3_Volumi Dec estr da Alea_10-11 5 2" xfId="28304" xr:uid="{59802850-707E-4FB3-BB83-D2A5574A362A}"/>
    <cellStyle name="_Column3_Volumi Dec estr da Alea_10-11 6" xfId="8822" xr:uid="{B95B02C5-79F6-4ED8-A2D9-35B8F9F42C94}"/>
    <cellStyle name="_Column3_Volumi Dec estr da Alea_10-11 6 2" xfId="27341" xr:uid="{F055FB92-4E67-4FF9-979D-A8237CC75697}"/>
    <cellStyle name="_Column3_Volumi Dec estr da Alea_13" xfId="3694" xr:uid="{86E9FCFF-B50F-4AC5-957B-F4267FFF1A53}"/>
    <cellStyle name="_Column3_Volumi Dec estr da Alea_13 2" xfId="6963" xr:uid="{3F6722F3-4979-42A9-BFFF-6E46FFE84708}"/>
    <cellStyle name="_Column3_Volumi Dec estr da Alea_13 2 2" xfId="12297" xr:uid="{0E8D51FD-64E8-4E84-943A-007168FEE5FD}"/>
    <cellStyle name="_Column3_Volumi Dec estr da Alea_13 2 2 2" xfId="30802" xr:uid="{A3C6C65B-299C-4137-A3EC-DA57D3CBDD15}"/>
    <cellStyle name="_Column3_Volumi Dec estr da Alea_13 2 3" xfId="15678" xr:uid="{CE5E9983-D717-4EE9-9761-31CF0682B8BF}"/>
    <cellStyle name="_Column3_Volumi Dec estr da Alea_13 2 3 2" xfId="34183" xr:uid="{51288B12-60EA-4C12-ADC4-132002432E2E}"/>
    <cellStyle name="_Column3_Volumi Dec estr da Alea_13 2 4" xfId="19060" xr:uid="{054B54E4-7429-4D90-BA4A-4ED11264933C}"/>
    <cellStyle name="_Column3_Volumi Dec estr da Alea_13 2 4 2" xfId="37565" xr:uid="{30154CEC-D244-4DB3-8269-0019E8182E48}"/>
    <cellStyle name="_Column3_Volumi Dec estr da Alea_13 2 5" xfId="22297" xr:uid="{0D4B8196-D663-405E-B421-4B4381602EEF}"/>
    <cellStyle name="_Column3_Volumi Dec estr da Alea_13 2 5 2" xfId="40802" xr:uid="{EDE808E9-B8D6-4DAF-B8C5-7DB325979D00}"/>
    <cellStyle name="_Column3_Volumi Dec estr da Alea_13 2 6" xfId="25530" xr:uid="{84F575D3-74F7-4D9E-ACB6-977F76B27BDA}"/>
    <cellStyle name="_Column3_Volumi Dec estr da Alea_13 2 7" xfId="44340" xr:uid="{CA02FF8C-CC4D-4DD9-B2E4-303EE491D60C}"/>
    <cellStyle name="_Column3_Volumi Dec estr da Alea_13 3" xfId="6459" xr:uid="{6605ED3B-9191-401A-B7F8-C86199EA43C3}"/>
    <cellStyle name="_Column3_Volumi Dec estr da Alea_13 3 2" xfId="11793" xr:uid="{504E584E-282A-485A-808C-8626DE805256}"/>
    <cellStyle name="_Column3_Volumi Dec estr da Alea_13 3 2 2" xfId="30299" xr:uid="{2C8CE5BB-C078-4FB4-B8DD-A608592D4651}"/>
    <cellStyle name="_Column3_Volumi Dec estr da Alea_13 3 3" xfId="15174" xr:uid="{D0AE109A-6085-4BFA-9453-EA9A5C3A5787}"/>
    <cellStyle name="_Column3_Volumi Dec estr da Alea_13 3 3 2" xfId="33679" xr:uid="{7C63FA4B-999E-4B23-BE26-DFC83C9A2EFA}"/>
    <cellStyle name="_Column3_Volumi Dec estr da Alea_13 3 4" xfId="18556" xr:uid="{AB42CFF6-62BB-4D98-BFAD-0AC5AE3E6B7A}"/>
    <cellStyle name="_Column3_Volumi Dec estr da Alea_13 3 4 2" xfId="37061" xr:uid="{4874DE20-72EA-408B-9A28-75DCFFA1468E}"/>
    <cellStyle name="_Column3_Volumi Dec estr da Alea_13 3 5" xfId="21793" xr:uid="{30E51F54-F35F-48FB-A414-637B096F9805}"/>
    <cellStyle name="_Column3_Volumi Dec estr da Alea_13 3 5 2" xfId="40298" xr:uid="{CC9EC9AB-6669-4DC5-B63C-D44FBC8622B7}"/>
    <cellStyle name="_Column3_Volumi Dec estr da Alea_13 3 6" xfId="25027" xr:uid="{E34B7817-30DF-4D0C-B9BC-96916CC18CDC}"/>
    <cellStyle name="_Column3_Volumi Dec estr da Alea_13 3 7" xfId="43837" xr:uid="{1CC00643-4109-442E-A0ED-02F7C8C70B77}"/>
    <cellStyle name="_Column3_Volumi Dec estr da Alea_13 4" xfId="8130" xr:uid="{7DB264EE-9B14-46F8-B88B-21B896FA6194}"/>
    <cellStyle name="_Column3_Volumi Dec estr da Alea_13 4 2" xfId="13461" xr:uid="{B32F18B7-A1B4-4B36-A5FE-2E6D591AF410}"/>
    <cellStyle name="_Column3_Volumi Dec estr da Alea_13 4 2 2" xfId="31966" xr:uid="{134620D3-4F27-4880-B04F-A42392D35C3F}"/>
    <cellStyle name="_Column3_Volumi Dec estr da Alea_13 4 3" xfId="16844" xr:uid="{8640B38A-0837-456B-8A5A-708CC296C1E2}"/>
    <cellStyle name="_Column3_Volumi Dec estr da Alea_13 4 3 2" xfId="35349" xr:uid="{F5091913-E509-455E-86D0-992C30880DB7}"/>
    <cellStyle name="_Column3_Volumi Dec estr da Alea_13 4 4" xfId="20220" xr:uid="{FA4F4B25-2DEF-4E80-B92F-D1A75ACFE822}"/>
    <cellStyle name="_Column3_Volumi Dec estr da Alea_13 4 4 2" xfId="38725" xr:uid="{5DB9CDDF-F0A1-4E21-9761-D3BE9255276E}"/>
    <cellStyle name="_Column3_Volumi Dec estr da Alea_13 4 5" xfId="23412" xr:uid="{527E2AF3-6945-475C-867C-010D66D267B1}"/>
    <cellStyle name="_Column3_Volumi Dec estr da Alea_13 4 5 2" xfId="41917" xr:uid="{712F5ED0-08A4-450E-B1FD-55E7B8EDB24B}"/>
    <cellStyle name="_Column3_Volumi Dec estr da Alea_13 4 6" xfId="26653" xr:uid="{5E29C8C9-D831-48A1-990B-FFFCCB33D6EF}"/>
    <cellStyle name="_Column3_Volumi Dec estr da Alea_13 4 7" xfId="45500" xr:uid="{FF0AED45-27CA-4B2F-BE30-B242F54A6629}"/>
    <cellStyle name="_Column3_Volumi Dec estr da Alea_13 5" xfId="9784" xr:uid="{B793EFE6-AEAA-46CA-93D5-28F848A81AD9}"/>
    <cellStyle name="_Column3_Volumi Dec estr da Alea_13 5 2" xfId="28303" xr:uid="{5AF62CF3-9C7C-40D7-B79A-4A8495D2C591}"/>
    <cellStyle name="_Column3_Volumi Dec estr da Alea_13 6" xfId="8823" xr:uid="{BF078CEF-1C9A-41FF-91AF-9D89070D5B98}"/>
    <cellStyle name="_Column3_Volumi Dec estr da Alea_13 6 2" xfId="27342" xr:uid="{09BD2792-6F34-4FF5-92B3-EAAAAD303F15}"/>
    <cellStyle name="_Column3_Volumi Dec estr da Alea_2" xfId="3695" xr:uid="{010E60E4-59FF-47B3-8325-E5DC81F8BDE0}"/>
    <cellStyle name="_Column3_Volumi Dec estr da Alea_2 2" xfId="6964" xr:uid="{31F6890B-6ED6-4396-849E-294246AE97F3}"/>
    <cellStyle name="_Column3_Volumi Dec estr da Alea_2 2 2" xfId="12298" xr:uid="{69EB0546-5694-4079-84AB-FE5E09CD17A6}"/>
    <cellStyle name="_Column3_Volumi Dec estr da Alea_2 2 2 2" xfId="30803" xr:uid="{2E660EE4-35F9-4050-9E40-0E3D9A927195}"/>
    <cellStyle name="_Column3_Volumi Dec estr da Alea_2 2 3" xfId="15679" xr:uid="{812B5E14-AE34-413A-9A62-5E9DADA6F932}"/>
    <cellStyle name="_Column3_Volumi Dec estr da Alea_2 2 3 2" xfId="34184" xr:uid="{D6465196-61DB-4E4A-97B5-829F52FAE412}"/>
    <cellStyle name="_Column3_Volumi Dec estr da Alea_2 2 4" xfId="19061" xr:uid="{6882C154-720C-407D-8004-749B0E4B52FD}"/>
    <cellStyle name="_Column3_Volumi Dec estr da Alea_2 2 4 2" xfId="37566" xr:uid="{C2AD32F3-3DE3-4479-A898-BBE807A182BA}"/>
    <cellStyle name="_Column3_Volumi Dec estr da Alea_2 2 5" xfId="22298" xr:uid="{36001A4A-0245-4432-930F-195D04196519}"/>
    <cellStyle name="_Column3_Volumi Dec estr da Alea_2 2 5 2" xfId="40803" xr:uid="{23DAB206-2607-40FF-AE87-E002E9554C01}"/>
    <cellStyle name="_Column3_Volumi Dec estr da Alea_2 2 6" xfId="25531" xr:uid="{3FECBF4A-C18B-4557-B924-44E660B002D8}"/>
    <cellStyle name="_Column3_Volumi Dec estr da Alea_2 2 7" xfId="44341" xr:uid="{D9DB22D0-6434-497E-B2FD-353204CD5AB8}"/>
    <cellStyle name="_Column3_Volumi Dec estr da Alea_2 3" xfId="5495" xr:uid="{DF419EBD-54A9-44FD-832B-87DB332494E5}"/>
    <cellStyle name="_Column3_Volumi Dec estr da Alea_2 3 2" xfId="10840" xr:uid="{58F9B729-7866-4A9C-8DCF-B958BF0EF158}"/>
    <cellStyle name="_Column3_Volumi Dec estr da Alea_2 3 2 2" xfId="29357" xr:uid="{4B889A68-314E-4631-BCD2-4C7F405444F7}"/>
    <cellStyle name="_Column3_Volumi Dec estr da Alea_2 3 3" xfId="14210" xr:uid="{59604B73-2CE5-4A07-A905-8E3D3A50B686}"/>
    <cellStyle name="_Column3_Volumi Dec estr da Alea_2 3 3 2" xfId="32715" xr:uid="{550CAAE0-944F-40E5-8515-452A7B608F5E}"/>
    <cellStyle name="_Column3_Volumi Dec estr da Alea_2 3 4" xfId="17618" xr:uid="{625E8069-DFF3-463E-9AB8-7A75D7045F1C}"/>
    <cellStyle name="_Column3_Volumi Dec estr da Alea_2 3 4 2" xfId="36123" xr:uid="{BF62224A-2A80-4B54-842E-803B4294B72F}"/>
    <cellStyle name="_Column3_Volumi Dec estr da Alea_2 3 5" xfId="20919" xr:uid="{9D799A68-3799-493D-A320-E58980AB1960}"/>
    <cellStyle name="_Column3_Volumi Dec estr da Alea_2 3 5 2" xfId="39424" xr:uid="{CE675DBB-A053-4C2A-8C7F-B0FBB57AC93E}"/>
    <cellStyle name="_Column3_Volumi Dec estr da Alea_2 3 6" xfId="24138" xr:uid="{562FDA83-DE3A-4B80-962A-1E5CE8577715}"/>
    <cellStyle name="_Column3_Volumi Dec estr da Alea_2 3 7" xfId="42920" xr:uid="{58B08CC3-C591-4610-AB11-7BBB2BFC2C4B}"/>
    <cellStyle name="_Column3_Volumi Dec estr da Alea_2 4" xfId="8165" xr:uid="{71B47AF8-5B3A-43A2-BA56-DB5020428FB8}"/>
    <cellStyle name="_Column3_Volumi Dec estr da Alea_2 4 2" xfId="13496" xr:uid="{C36D76F7-28DD-480D-8030-FFEDA9F11C38}"/>
    <cellStyle name="_Column3_Volumi Dec estr da Alea_2 4 2 2" xfId="32001" xr:uid="{B8B12445-D69A-44AD-9630-52094F75E5CF}"/>
    <cellStyle name="_Column3_Volumi Dec estr da Alea_2 4 3" xfId="16879" xr:uid="{BFE829A8-F939-40CA-837D-FEEFFD3AEECB}"/>
    <cellStyle name="_Column3_Volumi Dec estr da Alea_2 4 3 2" xfId="35384" xr:uid="{49CAAE01-1C98-4430-A6AD-56C1547B85EE}"/>
    <cellStyle name="_Column3_Volumi Dec estr da Alea_2 4 4" xfId="20255" xr:uid="{896B2D05-3AF0-49A2-835C-B3349F44CC04}"/>
    <cellStyle name="_Column3_Volumi Dec estr da Alea_2 4 4 2" xfId="38760" xr:uid="{F98B2FA0-F246-4546-B5B0-9A225C9B646C}"/>
    <cellStyle name="_Column3_Volumi Dec estr da Alea_2 4 5" xfId="23447" xr:uid="{633D0A77-2DAE-4D9F-B3D7-DD7C54F565E4}"/>
    <cellStyle name="_Column3_Volumi Dec estr da Alea_2 4 5 2" xfId="41952" xr:uid="{3BC43FD0-6995-464C-AC0E-D32AFAEC2DA6}"/>
    <cellStyle name="_Column3_Volumi Dec estr da Alea_2 4 6" xfId="26688" xr:uid="{B1C7F558-8E49-4D0F-BBEB-FB1DDFDB5729}"/>
    <cellStyle name="_Column3_Volumi Dec estr da Alea_2 4 7" xfId="45535" xr:uid="{991F634A-FEB3-4817-8744-F1E0F789865E}"/>
    <cellStyle name="_Column3_Volumi Dec estr da Alea_2 5" xfId="9783" xr:uid="{4BB48BAE-FD47-464A-941A-2CFF7C564553}"/>
    <cellStyle name="_Column3_Volumi Dec estr da Alea_2 5 2" xfId="28302" xr:uid="{80A297A6-4F5D-46D9-9868-22BC23C4183B}"/>
    <cellStyle name="_Column3_Volumi Dec estr da Alea_2 6" xfId="8824" xr:uid="{2F2EA168-C142-4AA2-AB9C-AE970D97B17A}"/>
    <cellStyle name="_Column3_Volumi Dec estr da Alea_2 6 2" xfId="27343" xr:uid="{75BECB32-968E-44BC-A671-306B8DC7F1A8}"/>
    <cellStyle name="_Column3_Volumi Dec estr da Alea_3" xfId="3696" xr:uid="{B5AEB0DC-B8CF-4D7D-A35A-87DCB8D03ADC}"/>
    <cellStyle name="_Column3_Volumi Dec estr da Alea_3 2" xfId="6965" xr:uid="{286D01D9-5F5E-4695-87B3-EEABC7B42EDC}"/>
    <cellStyle name="_Column3_Volumi Dec estr da Alea_3 2 2" xfId="12299" xr:uid="{12AE871B-A3F1-4295-8629-C8DBC7AAC7B5}"/>
    <cellStyle name="_Column3_Volumi Dec estr da Alea_3 2 2 2" xfId="30804" xr:uid="{D2A6F33C-9FB6-4EF1-BA59-8D7BA9B876D4}"/>
    <cellStyle name="_Column3_Volumi Dec estr da Alea_3 2 3" xfId="15680" xr:uid="{2B53B596-EFA1-421E-8351-074CE80EF8F5}"/>
    <cellStyle name="_Column3_Volumi Dec estr da Alea_3 2 3 2" xfId="34185" xr:uid="{3B98391A-7F22-48A9-93E2-516FC5B4B5D5}"/>
    <cellStyle name="_Column3_Volumi Dec estr da Alea_3 2 4" xfId="19062" xr:uid="{0D6E6265-C1EA-4B13-A566-9F2CA0FA16C0}"/>
    <cellStyle name="_Column3_Volumi Dec estr da Alea_3 2 4 2" xfId="37567" xr:uid="{C163340C-578E-4050-9099-E95F755076E7}"/>
    <cellStyle name="_Column3_Volumi Dec estr da Alea_3 2 5" xfId="22299" xr:uid="{3E71735F-B444-4E63-97F0-91E300A23307}"/>
    <cellStyle name="_Column3_Volumi Dec estr da Alea_3 2 5 2" xfId="40804" xr:uid="{222EE731-EC8F-4E3C-BCD7-9C6F92C24C23}"/>
    <cellStyle name="_Column3_Volumi Dec estr da Alea_3 2 6" xfId="25532" xr:uid="{A86645C4-B11D-4262-9C62-6C51652B3D0C}"/>
    <cellStyle name="_Column3_Volumi Dec estr da Alea_3 2 7" xfId="44342" xr:uid="{AF20A315-906E-4480-82B2-9151C37D0D09}"/>
    <cellStyle name="_Column3_Volumi Dec estr da Alea_3 3" xfId="5494" xr:uid="{F58D7078-F36C-4474-AC3D-28F671889F06}"/>
    <cellStyle name="_Column3_Volumi Dec estr da Alea_3 3 2" xfId="10839" xr:uid="{8FEA7771-CF9C-4069-B713-DCF77E69E3BB}"/>
    <cellStyle name="_Column3_Volumi Dec estr da Alea_3 3 2 2" xfId="29356" xr:uid="{70A8E40B-4F68-4B66-A3F4-BFAFBE2A2049}"/>
    <cellStyle name="_Column3_Volumi Dec estr da Alea_3 3 3" xfId="14209" xr:uid="{A22B4540-F335-442A-A78F-1442D728CF2F}"/>
    <cellStyle name="_Column3_Volumi Dec estr da Alea_3 3 3 2" xfId="32714" xr:uid="{87E9A0D7-9875-4280-95F8-C75EACF4B4FE}"/>
    <cellStyle name="_Column3_Volumi Dec estr da Alea_3 3 4" xfId="17617" xr:uid="{CD9BF8CD-62AF-46F0-A120-7DAFF5605C43}"/>
    <cellStyle name="_Column3_Volumi Dec estr da Alea_3 3 4 2" xfId="36122" xr:uid="{D40641E6-44DE-4F8C-BA2C-0672EAEE4BC5}"/>
    <cellStyle name="_Column3_Volumi Dec estr da Alea_3 3 5" xfId="20918" xr:uid="{D48A280D-8D63-4129-86E4-F74EF6FFAB6D}"/>
    <cellStyle name="_Column3_Volumi Dec estr da Alea_3 3 5 2" xfId="39423" xr:uid="{8B29A290-120C-4FCF-A461-2DDE70D8DA98}"/>
    <cellStyle name="_Column3_Volumi Dec estr da Alea_3 3 6" xfId="24137" xr:uid="{530841F1-1BE3-415D-BD63-5AD84350049F}"/>
    <cellStyle name="_Column3_Volumi Dec estr da Alea_3 3 7" xfId="42919" xr:uid="{D1F941B4-7B59-4044-BE83-43B588C84D3F}"/>
    <cellStyle name="_Column3_Volumi Dec estr da Alea_3 4" xfId="8236" xr:uid="{2EAB5006-223F-4247-B79B-C7E1FEE7F2D9}"/>
    <cellStyle name="_Column3_Volumi Dec estr da Alea_3 4 2" xfId="13567" xr:uid="{35C6ACA2-D3C7-478A-905C-303741A1728B}"/>
    <cellStyle name="_Column3_Volumi Dec estr da Alea_3 4 2 2" xfId="32072" xr:uid="{1E2311AE-F3EA-4A27-8C50-2B462B16C10A}"/>
    <cellStyle name="_Column3_Volumi Dec estr da Alea_3 4 3" xfId="16950" xr:uid="{A7329D65-3207-4066-9D6B-BABB4BC87C90}"/>
    <cellStyle name="_Column3_Volumi Dec estr da Alea_3 4 3 2" xfId="35455" xr:uid="{6DF83E64-37B4-48CB-BBBC-1D8585DEE278}"/>
    <cellStyle name="_Column3_Volumi Dec estr da Alea_3 4 4" xfId="20326" xr:uid="{4B3002F5-4EBB-4FA4-A9E2-4F08D2ECB881}"/>
    <cellStyle name="_Column3_Volumi Dec estr da Alea_3 4 4 2" xfId="38831" xr:uid="{3421CF01-89AB-4E3B-8CA0-4D1B72D208A7}"/>
    <cellStyle name="_Column3_Volumi Dec estr da Alea_3 4 5" xfId="23518" xr:uid="{5EE56962-2303-4AC0-90C4-B06DC3B5608F}"/>
    <cellStyle name="_Column3_Volumi Dec estr da Alea_3 4 5 2" xfId="42023" xr:uid="{390DE4CB-8A55-40D5-82A1-C38303ABA1DF}"/>
    <cellStyle name="_Column3_Volumi Dec estr da Alea_3 4 6" xfId="26759" xr:uid="{F07D67D4-6398-4D51-A261-207597612400}"/>
    <cellStyle name="_Column3_Volumi Dec estr da Alea_3 4 7" xfId="45606" xr:uid="{12F422A3-3589-4DC4-8DE6-3B2154B7005B}"/>
    <cellStyle name="_Column3_Volumi Dec estr da Alea_3 5" xfId="8678" xr:uid="{9E94DE46-BD13-404D-A4EC-774BC5990709}"/>
    <cellStyle name="_Column3_Volumi Dec estr da Alea_3 5 2" xfId="27197" xr:uid="{7A325D7B-B1B5-4FB0-9A28-D08F43AAB8D2}"/>
    <cellStyle name="_Column3_Volumi Dec estr da Alea_3 6" xfId="8825" xr:uid="{0B995088-AA57-4A8E-A8D9-F4E3EFE8E711}"/>
    <cellStyle name="_Column3_Volumi Dec estr da Alea_3 6 2" xfId="27344" xr:uid="{5AE44E8A-B968-4C3D-957B-76D3C9942AF1}"/>
    <cellStyle name="_Column3_Volumi Dec estr da Alea_7-9" xfId="3697" xr:uid="{2BF09564-38BF-41B7-B1AA-1182289F66B4}"/>
    <cellStyle name="_Column3_Volumi Dec estr da Alea_7-9 2" xfId="6966" xr:uid="{8AFF4ADC-9EF8-490F-9021-E7D373DF75D1}"/>
    <cellStyle name="_Column3_Volumi Dec estr da Alea_7-9 2 2" xfId="12300" xr:uid="{C7FC66E2-621F-4E50-85F9-938299833083}"/>
    <cellStyle name="_Column3_Volumi Dec estr da Alea_7-9 2 2 2" xfId="30805" xr:uid="{74F002FA-316D-418B-8273-35065EC94DEC}"/>
    <cellStyle name="_Column3_Volumi Dec estr da Alea_7-9 2 3" xfId="15681" xr:uid="{0B9EF45D-FE25-46AB-B3DE-DD60332ED7CD}"/>
    <cellStyle name="_Column3_Volumi Dec estr da Alea_7-9 2 3 2" xfId="34186" xr:uid="{65B270B0-459F-45B7-8F17-9759A6385FB2}"/>
    <cellStyle name="_Column3_Volumi Dec estr da Alea_7-9 2 4" xfId="19063" xr:uid="{8370D9EC-8046-4A23-B4FF-D34D9EFDC150}"/>
    <cellStyle name="_Column3_Volumi Dec estr da Alea_7-9 2 4 2" xfId="37568" xr:uid="{60D603CF-9C51-4D74-90E0-23162665C701}"/>
    <cellStyle name="_Column3_Volumi Dec estr da Alea_7-9 2 5" xfId="22300" xr:uid="{9FE932A1-2290-45F6-B96F-53055FE5E916}"/>
    <cellStyle name="_Column3_Volumi Dec estr da Alea_7-9 2 5 2" xfId="40805" xr:uid="{D5ED46F8-85F3-4AC5-AD69-5D139186B07A}"/>
    <cellStyle name="_Column3_Volumi Dec estr da Alea_7-9 2 6" xfId="25533" xr:uid="{CFC4C22A-168D-4386-A507-319944C7DB5E}"/>
    <cellStyle name="_Column3_Volumi Dec estr da Alea_7-9 2 7" xfId="44343" xr:uid="{EF1E2C4E-C9DE-469C-B411-E857FBBCD227}"/>
    <cellStyle name="_Column3_Volumi Dec estr da Alea_7-9 3" xfId="5493" xr:uid="{60869415-4CA5-4938-A88C-E62AE90D803E}"/>
    <cellStyle name="_Column3_Volumi Dec estr da Alea_7-9 3 2" xfId="10838" xr:uid="{C3989565-AF0A-4C55-9464-6842FCB09251}"/>
    <cellStyle name="_Column3_Volumi Dec estr da Alea_7-9 3 2 2" xfId="29355" xr:uid="{B1517F4C-8EFD-4CA6-B11D-1F75B7D421B2}"/>
    <cellStyle name="_Column3_Volumi Dec estr da Alea_7-9 3 3" xfId="14208" xr:uid="{02BF30CB-2C15-4D21-9F2F-A67E8FAB5698}"/>
    <cellStyle name="_Column3_Volumi Dec estr da Alea_7-9 3 3 2" xfId="32713" xr:uid="{D28ADCDC-9899-4DD2-9566-D06FD59FF649}"/>
    <cellStyle name="_Column3_Volumi Dec estr da Alea_7-9 3 4" xfId="17616" xr:uid="{D67D4F52-B86C-4772-A0C0-3F6E801DE574}"/>
    <cellStyle name="_Column3_Volumi Dec estr da Alea_7-9 3 4 2" xfId="36121" xr:uid="{17082563-DF88-44DF-9D84-B183F7C0954D}"/>
    <cellStyle name="_Column3_Volumi Dec estr da Alea_7-9 3 5" xfId="20917" xr:uid="{59355E1F-3AAE-4220-B928-892B39C5F1B5}"/>
    <cellStyle name="_Column3_Volumi Dec estr da Alea_7-9 3 5 2" xfId="39422" xr:uid="{105357EA-72EC-4F5B-B276-6EF8F6619613}"/>
    <cellStyle name="_Column3_Volumi Dec estr da Alea_7-9 3 6" xfId="24136" xr:uid="{9AB4F15B-D4C1-4EFF-A875-61081568A0CF}"/>
    <cellStyle name="_Column3_Volumi Dec estr da Alea_7-9 3 7" xfId="42918" xr:uid="{F8B183B9-C778-47C3-8EF9-27A58E3F2241}"/>
    <cellStyle name="_Column3_Volumi Dec estr da Alea_7-9 4" xfId="8272" xr:uid="{55D05D6D-DF9A-4F3A-A319-A8B65F6522E2}"/>
    <cellStyle name="_Column3_Volumi Dec estr da Alea_7-9 4 2" xfId="13603" xr:uid="{3C153F20-D833-46FD-9FB6-67947B195BB1}"/>
    <cellStyle name="_Column3_Volumi Dec estr da Alea_7-9 4 2 2" xfId="32108" xr:uid="{986B9B8A-6C2F-4E41-89DD-6056AB52A38B}"/>
    <cellStyle name="_Column3_Volumi Dec estr da Alea_7-9 4 3" xfId="16986" xr:uid="{8C6218CF-F182-455C-85D0-AD34DFF352AA}"/>
    <cellStyle name="_Column3_Volumi Dec estr da Alea_7-9 4 3 2" xfId="35491" xr:uid="{37948199-013F-4FDB-9AEF-25C63D1DDA14}"/>
    <cellStyle name="_Column3_Volumi Dec estr da Alea_7-9 4 4" xfId="20362" xr:uid="{491B2AC6-3FD9-4E69-AE8B-E8FFAA5D0F33}"/>
    <cellStyle name="_Column3_Volumi Dec estr da Alea_7-9 4 4 2" xfId="38867" xr:uid="{FF1462C5-E152-4DDB-B133-935A132E5D96}"/>
    <cellStyle name="_Column3_Volumi Dec estr da Alea_7-9 4 5" xfId="23554" xr:uid="{6A7F3582-6A0B-4547-9DEF-0AD8E94EE8D4}"/>
    <cellStyle name="_Column3_Volumi Dec estr da Alea_7-9 4 5 2" xfId="42059" xr:uid="{9D82666E-5C06-4016-88EA-62C662FA3F21}"/>
    <cellStyle name="_Column3_Volumi Dec estr da Alea_7-9 4 6" xfId="26795" xr:uid="{269FCBCE-0F4B-455F-89CE-7A80B7EA75ED}"/>
    <cellStyle name="_Column3_Volumi Dec estr da Alea_7-9 4 7" xfId="45642" xr:uid="{92920989-93CE-480B-A763-1E1D43628D10}"/>
    <cellStyle name="_Column3_Volumi Dec estr da Alea_7-9 5" xfId="9370" xr:uid="{6D68A412-0C1A-4B50-AB5E-7057728CCA50}"/>
    <cellStyle name="_Column3_Volumi Dec estr da Alea_7-9 5 2" xfId="27889" xr:uid="{B02CC207-F316-4B43-8A4C-1A14129873A0}"/>
    <cellStyle name="_Column3_Volumi Dec estr da Alea_7-9 6" xfId="10251" xr:uid="{8A267B5B-BEB1-4288-96A5-B62E29167503}"/>
    <cellStyle name="_Column3_Volumi Dec estr da Alea_7-9 6 2" xfId="28769" xr:uid="{582B28C3-DEFB-43F7-B837-1D7F9E48575B}"/>
    <cellStyle name="_Column3_Volumi Dec estr da Alea_Annexes EN_6 Zones" xfId="3698" xr:uid="{BF492926-EF64-4DB5-A9D9-A23B365843FB}"/>
    <cellStyle name="_Column3_Volumi Dec estr da Alea_Annexes EN_6 Zones 2" xfId="6967" xr:uid="{557E3085-2801-4F29-89EB-D6FDD1DCFBAC}"/>
    <cellStyle name="_Column3_Volumi Dec estr da Alea_Annexes EN_6 Zones 2 2" xfId="12301" xr:uid="{21EB6D49-3799-4D0C-9C51-4CB4D333DE9F}"/>
    <cellStyle name="_Column3_Volumi Dec estr da Alea_Annexes EN_6 Zones 2 2 2" xfId="30806" xr:uid="{BDEB5811-CDB6-498B-B315-D676D5A743CF}"/>
    <cellStyle name="_Column3_Volumi Dec estr da Alea_Annexes EN_6 Zones 2 3" xfId="15682" xr:uid="{4517D483-2F7E-4B6E-856A-E80C3B67C838}"/>
    <cellStyle name="_Column3_Volumi Dec estr da Alea_Annexes EN_6 Zones 2 3 2" xfId="34187" xr:uid="{4790F33E-64F1-473C-9A6F-03A516CD1C7F}"/>
    <cellStyle name="_Column3_Volumi Dec estr da Alea_Annexes EN_6 Zones 2 4" xfId="19064" xr:uid="{72A20B7D-27E6-40F5-AC4D-CD89A13AF6F6}"/>
    <cellStyle name="_Column3_Volumi Dec estr da Alea_Annexes EN_6 Zones 2 4 2" xfId="37569" xr:uid="{88D07291-C1FF-4182-A3F6-E18563D626D5}"/>
    <cellStyle name="_Column3_Volumi Dec estr da Alea_Annexes EN_6 Zones 2 5" xfId="22301" xr:uid="{168FCF29-AAF6-4327-A86E-98547F084C7D}"/>
    <cellStyle name="_Column3_Volumi Dec estr da Alea_Annexes EN_6 Zones 2 5 2" xfId="40806" xr:uid="{B76C608B-8037-46D8-B5F7-A1CAB55FAA40}"/>
    <cellStyle name="_Column3_Volumi Dec estr da Alea_Annexes EN_6 Zones 2 6" xfId="25534" xr:uid="{5CA9673D-D7AB-46E9-B5EF-10ABB4A098FF}"/>
    <cellStyle name="_Column3_Volumi Dec estr da Alea_Annexes EN_6 Zones 2 7" xfId="44344" xr:uid="{B106BFBD-239B-487F-93F8-207809A86513}"/>
    <cellStyle name="_Column3_Volumi Dec estr da Alea_Annexes EN_6 Zones 3" xfId="5491" xr:uid="{EF705FA1-485B-44FD-AEDD-68FE74F7C5CC}"/>
    <cellStyle name="_Column3_Volumi Dec estr da Alea_Annexes EN_6 Zones 3 2" xfId="10836" xr:uid="{4587F000-5A39-4133-AAC6-401DD6B8C7EF}"/>
    <cellStyle name="_Column3_Volumi Dec estr da Alea_Annexes EN_6 Zones 3 2 2" xfId="29353" xr:uid="{428F817B-9ECC-4D06-B968-9F9D2773E181}"/>
    <cellStyle name="_Column3_Volumi Dec estr da Alea_Annexes EN_6 Zones 3 3" xfId="14206" xr:uid="{5BD3AFFC-952B-4818-94C3-BF76AFA7A58F}"/>
    <cellStyle name="_Column3_Volumi Dec estr da Alea_Annexes EN_6 Zones 3 3 2" xfId="32711" xr:uid="{4B23FCA2-5D92-409F-BA31-5013A53541FD}"/>
    <cellStyle name="_Column3_Volumi Dec estr da Alea_Annexes EN_6 Zones 3 4" xfId="17614" xr:uid="{00CC208A-BF12-4240-AA4E-ED58B1C1450A}"/>
    <cellStyle name="_Column3_Volumi Dec estr da Alea_Annexes EN_6 Zones 3 4 2" xfId="36119" xr:uid="{CD89751E-E632-49F2-B3D0-ED733EF1837F}"/>
    <cellStyle name="_Column3_Volumi Dec estr da Alea_Annexes EN_6 Zones 3 5" xfId="20915" xr:uid="{1DEBB675-F48F-4E9B-A18F-711CF9C63D6D}"/>
    <cellStyle name="_Column3_Volumi Dec estr da Alea_Annexes EN_6 Zones 3 5 2" xfId="39420" xr:uid="{48AE4143-1C08-4948-8840-073D4C6F2C5C}"/>
    <cellStyle name="_Column3_Volumi Dec estr da Alea_Annexes EN_6 Zones 3 6" xfId="24134" xr:uid="{6E4C5845-775E-4119-A032-6A44A11B88F4}"/>
    <cellStyle name="_Column3_Volumi Dec estr da Alea_Annexes EN_6 Zones 3 7" xfId="42916" xr:uid="{3C473A9A-F7E9-4460-92EF-4F37F35A251F}"/>
    <cellStyle name="_Column3_Volumi Dec estr da Alea_Annexes EN_6 Zones 4" xfId="6179" xr:uid="{0AA32765-ACEE-48D1-99B0-CD69F0A339A6}"/>
    <cellStyle name="_Column3_Volumi Dec estr da Alea_Annexes EN_6 Zones 4 2" xfId="11516" xr:uid="{DAF5B19B-6D1A-4762-996B-95A40DC20FA8}"/>
    <cellStyle name="_Column3_Volumi Dec estr da Alea_Annexes EN_6 Zones 4 2 2" xfId="30022" xr:uid="{F185B965-706C-4E46-8163-E235966E19DB}"/>
    <cellStyle name="_Column3_Volumi Dec estr da Alea_Annexes EN_6 Zones 4 3" xfId="14894" xr:uid="{955D600B-EF82-402E-ABCF-C61CD55B4BC0}"/>
    <cellStyle name="_Column3_Volumi Dec estr da Alea_Annexes EN_6 Zones 4 3 2" xfId="33399" xr:uid="{5EE106BD-B3AD-4868-A569-B3B3E7349DB8}"/>
    <cellStyle name="_Column3_Volumi Dec estr da Alea_Annexes EN_6 Zones 4 4" xfId="18284" xr:uid="{03E6B52E-8320-4545-A67C-7AF1D23AE767}"/>
    <cellStyle name="_Column3_Volumi Dec estr da Alea_Annexes EN_6 Zones 4 4 2" xfId="36789" xr:uid="{D554E294-5D0A-4E1B-9BA4-E56191366FEC}"/>
    <cellStyle name="_Column3_Volumi Dec estr da Alea_Annexes EN_6 Zones 4 5" xfId="21529" xr:uid="{2D3EEFAE-32F5-44E3-B72A-A3C5376EF6DB}"/>
    <cellStyle name="_Column3_Volumi Dec estr da Alea_Annexes EN_6 Zones 4 5 2" xfId="40034" xr:uid="{82449139-9C09-4DE8-8BCB-F5F2BBF2DEC5}"/>
    <cellStyle name="_Column3_Volumi Dec estr da Alea_Annexes EN_6 Zones 4 6" xfId="24755" xr:uid="{055A9A8D-7578-4E5B-8961-FDB0D37E216B}"/>
    <cellStyle name="_Column3_Volumi Dec estr da Alea_Annexes EN_6 Zones 4 7" xfId="43569" xr:uid="{1EE8E0BE-C3DF-4E9C-8E7C-1BA79AB6C35D}"/>
    <cellStyle name="_Column3_Volumi Dec estr da Alea_Annexes EN_6 Zones 5" xfId="9774" xr:uid="{D3706993-B237-4A7E-8C09-8202D6E53823}"/>
    <cellStyle name="_Column3_Volumi Dec estr da Alea_Annexes EN_6 Zones 5 2" xfId="28293" xr:uid="{692CA66A-DD30-45F5-8194-1D5E04C0D5C2}"/>
    <cellStyle name="_Column3_Volumi Dec estr da Alea_Annexes EN_6 Zones 6" xfId="8826" xr:uid="{9DC42B5C-298E-4969-B2A0-AAD260639A11}"/>
    <cellStyle name="_Column3_Volumi Dec estr da Alea_Annexes EN_6 Zones 6 2" xfId="27345" xr:uid="{4DA9DCAF-D87D-4E12-AE3C-FD7AB8DA55C9}"/>
    <cellStyle name="_Column3_Volumi Dec estr da Alea_EPS" xfId="3691" xr:uid="{E9AE71AD-CCE1-46DF-AC7D-1D1C7E490E6E}"/>
    <cellStyle name="_Column3_Volumi Dec estr da Alea_EPS 2" xfId="6960" xr:uid="{00F51E62-4069-4AB7-B34D-BDEA7732D151}"/>
    <cellStyle name="_Column3_Volumi Dec estr da Alea_EPS 2 2" xfId="12294" xr:uid="{ECF8E90B-882B-4293-9B88-535049B1EF82}"/>
    <cellStyle name="_Column3_Volumi Dec estr da Alea_EPS 2 2 2" xfId="30799" xr:uid="{E4C0CFEA-CAB3-49D0-8A24-8AD240B024DF}"/>
    <cellStyle name="_Column3_Volumi Dec estr da Alea_EPS 2 3" xfId="15675" xr:uid="{B1494A64-3BD1-45F1-B494-0062B427B3EB}"/>
    <cellStyle name="_Column3_Volumi Dec estr da Alea_EPS 2 3 2" xfId="34180" xr:uid="{25757FE5-E33B-4B27-87BA-BFF297EA6A52}"/>
    <cellStyle name="_Column3_Volumi Dec estr da Alea_EPS 2 4" xfId="19057" xr:uid="{8E62077E-528B-42CB-99AE-016EE18D5083}"/>
    <cellStyle name="_Column3_Volumi Dec estr da Alea_EPS 2 4 2" xfId="37562" xr:uid="{C8D3F836-3622-4BDB-B788-578E0F14A66F}"/>
    <cellStyle name="_Column3_Volumi Dec estr da Alea_EPS 2 5" xfId="22294" xr:uid="{3C69B50B-AAAE-4489-8AFE-06A632EDB841}"/>
    <cellStyle name="_Column3_Volumi Dec estr da Alea_EPS 2 5 2" xfId="40799" xr:uid="{100BA1D0-4209-4833-BCFC-276570F0263A}"/>
    <cellStyle name="_Column3_Volumi Dec estr da Alea_EPS 2 6" xfId="25527" xr:uid="{900BB4A2-1810-403A-A6D7-7B43C77B79EA}"/>
    <cellStyle name="_Column3_Volumi Dec estr da Alea_EPS 2 7" xfId="44337" xr:uid="{FC64FB72-D4CC-4A6B-AEA8-2E77AF5C4CC8}"/>
    <cellStyle name="_Column3_Volumi Dec estr da Alea_EPS 3" xfId="5501" xr:uid="{CEF338C2-3FDC-4354-A658-660F3240350E}"/>
    <cellStyle name="_Column3_Volumi Dec estr da Alea_EPS 3 2" xfId="10846" xr:uid="{CBF451F1-2AEA-4AC1-9DAD-E1E4C84D630D}"/>
    <cellStyle name="_Column3_Volumi Dec estr da Alea_EPS 3 2 2" xfId="29363" xr:uid="{FF5F37AB-63EB-4FBA-90FF-02EB78CFE0A7}"/>
    <cellStyle name="_Column3_Volumi Dec estr da Alea_EPS 3 3" xfId="14216" xr:uid="{D0885650-934C-4771-B22A-38E3E644F10A}"/>
    <cellStyle name="_Column3_Volumi Dec estr da Alea_EPS 3 3 2" xfId="32721" xr:uid="{86325AE7-65EC-48ED-9F88-EEA77C39B772}"/>
    <cellStyle name="_Column3_Volumi Dec estr da Alea_EPS 3 4" xfId="17624" xr:uid="{A50B9A84-9ABE-489F-B9B4-9DEAE74D75C7}"/>
    <cellStyle name="_Column3_Volumi Dec estr da Alea_EPS 3 4 2" xfId="36129" xr:uid="{5FA7413E-228A-49D0-9F00-7D58CB1E338D}"/>
    <cellStyle name="_Column3_Volumi Dec estr da Alea_EPS 3 5" xfId="20925" xr:uid="{169DA53A-12EE-4BD3-B136-F7ABA801FDFB}"/>
    <cellStyle name="_Column3_Volumi Dec estr da Alea_EPS 3 5 2" xfId="39430" xr:uid="{191975B8-921A-4705-BD62-A5E4408E532B}"/>
    <cellStyle name="_Column3_Volumi Dec estr da Alea_EPS 3 6" xfId="24144" xr:uid="{EBFC69C0-B4CA-4994-BC8F-CFF5B633CADB}"/>
    <cellStyle name="_Column3_Volumi Dec estr da Alea_EPS 3 7" xfId="42926" xr:uid="{2F34DD4D-053E-4FE5-AE59-E9608840E2BF}"/>
    <cellStyle name="_Column3_Volumi Dec estr da Alea_EPS 4" xfId="8315" xr:uid="{ECF02392-8302-4F6C-AA5A-F878CEF4FEA0}"/>
    <cellStyle name="_Column3_Volumi Dec estr da Alea_EPS 4 2" xfId="13646" xr:uid="{C7F8FCA8-1802-4171-8525-CE71714C1E5E}"/>
    <cellStyle name="_Column3_Volumi Dec estr da Alea_EPS 4 2 2" xfId="32151" xr:uid="{B9E6A6DC-88D4-44EA-B7B4-EA6CB35651FD}"/>
    <cellStyle name="_Column3_Volumi Dec estr da Alea_EPS 4 3" xfId="17029" xr:uid="{3A7649CA-6159-4E9E-AA2D-B346BBA781D7}"/>
    <cellStyle name="_Column3_Volumi Dec estr da Alea_EPS 4 3 2" xfId="35534" xr:uid="{4C1B1DA5-E030-48EA-AAF1-7A669B6D005B}"/>
    <cellStyle name="_Column3_Volumi Dec estr da Alea_EPS 4 4" xfId="20405" xr:uid="{C460BFD3-C0CA-491F-90E0-3CE3464421EA}"/>
    <cellStyle name="_Column3_Volumi Dec estr da Alea_EPS 4 4 2" xfId="38910" xr:uid="{E0A52D1A-751E-48E8-9C6F-8EECC47845C2}"/>
    <cellStyle name="_Column3_Volumi Dec estr da Alea_EPS 4 5" xfId="23597" xr:uid="{A1E3C564-6CC0-4BCD-9C33-096D943B0430}"/>
    <cellStyle name="_Column3_Volumi Dec estr da Alea_EPS 4 5 2" xfId="42102" xr:uid="{B462F073-EE68-451A-B1DF-F804D1EF397D}"/>
    <cellStyle name="_Column3_Volumi Dec estr da Alea_EPS 4 6" xfId="26838" xr:uid="{288DD95F-1AC9-4C2A-910C-2368C6CA11EC}"/>
    <cellStyle name="_Column3_Volumi Dec estr da Alea_EPS 4 7" xfId="45685" xr:uid="{778C4291-B830-41AB-95C9-D16E5732FC93}"/>
    <cellStyle name="_Column3_Volumi Dec estr da Alea_EPS 5" xfId="9787" xr:uid="{BC83F715-3C92-46C1-9CDF-427FF5245E9C}"/>
    <cellStyle name="_Column3_Volumi Dec estr da Alea_EPS 5 2" xfId="28306" xr:uid="{FE218F8A-5925-4175-986E-37EEF78D7898}"/>
    <cellStyle name="_Column3_Volumi Dec estr da Alea_EPS 6" xfId="8820" xr:uid="{DD95CAD8-06C0-47D3-B685-367B679178E5}"/>
    <cellStyle name="_Column3_Volumi Dec estr da Alea_EPS 6 2" xfId="27339" xr:uid="{EC7C394C-4EA3-4160-9D09-8155FA5093CB}"/>
    <cellStyle name="_Column3_Volumi Dec estr da Alea_Performance Painel" xfId="3342" xr:uid="{E4ECC69C-1AC9-45DC-9378-BEA2757F611E}"/>
    <cellStyle name="_Column3_Volumi Dec estr da Alea_Performance Painel 2" xfId="6638" xr:uid="{C3A5DD8C-8195-49D8-B6FE-E40AA6B9162A}"/>
    <cellStyle name="_Column3_Volumi Dec estr da Alea_Performance Painel 2 2" xfId="11972" xr:uid="{FD2208C9-E46F-49A1-89FE-A5230214FB57}"/>
    <cellStyle name="_Column3_Volumi Dec estr da Alea_Performance Painel 2 2 2" xfId="30477" xr:uid="{52B77380-7D29-4176-97F8-8EB2144DAA1A}"/>
    <cellStyle name="_Column3_Volumi Dec estr da Alea_Performance Painel 2 3" xfId="15353" xr:uid="{6EEE4C94-3382-44C4-AD7E-B72C5FF33C07}"/>
    <cellStyle name="_Column3_Volumi Dec estr da Alea_Performance Painel 2 3 2" xfId="33858" xr:uid="{AFE4BF3F-0DF0-420D-88EB-B454B308DA5F}"/>
    <cellStyle name="_Column3_Volumi Dec estr da Alea_Performance Painel 2 4" xfId="18735" xr:uid="{121E4E4D-BEAC-4508-9936-37CC55E52C87}"/>
    <cellStyle name="_Column3_Volumi Dec estr da Alea_Performance Painel 2 4 2" xfId="37240" xr:uid="{B09F77E1-CD11-483F-9437-A6B6E546ED9F}"/>
    <cellStyle name="_Column3_Volumi Dec estr da Alea_Performance Painel 2 5" xfId="21972" xr:uid="{B59D1C33-AAF9-4151-8C15-3385EFACF1E2}"/>
    <cellStyle name="_Column3_Volumi Dec estr da Alea_Performance Painel 2 5 2" xfId="40477" xr:uid="{EE9ABADD-92B4-4ACD-A0A4-056A1265F4B8}"/>
    <cellStyle name="_Column3_Volumi Dec estr da Alea_Performance Painel 2 6" xfId="25205" xr:uid="{739BFD3F-61A1-4C97-BF50-3F9F58CF6263}"/>
    <cellStyle name="_Column3_Volumi Dec estr da Alea_Performance Painel 2 7" xfId="44015" xr:uid="{BEAEA089-DCF1-457F-B612-14C430C02156}"/>
    <cellStyle name="_Column3_Volumi Dec estr da Alea_Performance Painel 3" xfId="5723" xr:uid="{6B8FDAC3-B3FA-4D44-9875-BDD484756310}"/>
    <cellStyle name="_Column3_Volumi Dec estr da Alea_Performance Painel 3 2" xfId="11068" xr:uid="{12C8DE73-04EC-49F0-A8E4-EB3375DBA6EE}"/>
    <cellStyle name="_Column3_Volumi Dec estr da Alea_Performance Painel 3 2 2" xfId="29574" xr:uid="{0819DD0D-6F6E-4C5C-868B-CD418FDCE58E}"/>
    <cellStyle name="_Column3_Volumi Dec estr da Alea_Performance Painel 3 3" xfId="14438" xr:uid="{C59D0A50-B8F9-4D08-B9DE-444F9EF71858}"/>
    <cellStyle name="_Column3_Volumi Dec estr da Alea_Performance Painel 3 3 2" xfId="32943" xr:uid="{9E3048D0-FA37-4599-A712-7E3976F9AEA1}"/>
    <cellStyle name="_Column3_Volumi Dec estr da Alea_Performance Painel 3 4" xfId="17846" xr:uid="{97F72912-D27B-4E73-B4D8-B757E286B157}"/>
    <cellStyle name="_Column3_Volumi Dec estr da Alea_Performance Painel 3 4 2" xfId="36351" xr:uid="{DCA61B9D-270F-495D-8786-43935E27A76B}"/>
    <cellStyle name="_Column3_Volumi Dec estr da Alea_Performance Painel 3 5" xfId="21147" xr:uid="{F5ABB3EA-10A2-4E18-89AA-C7AAD7848484}"/>
    <cellStyle name="_Column3_Volumi Dec estr da Alea_Performance Painel 3 5 2" xfId="39652" xr:uid="{E12D6CF9-63BC-48A9-9E47-C4886365418B}"/>
    <cellStyle name="_Column3_Volumi Dec estr da Alea_Performance Painel 3 6" xfId="24355" xr:uid="{4EA4D721-31A0-48EF-B399-FB29540C35D9}"/>
    <cellStyle name="_Column3_Volumi Dec estr da Alea_Performance Painel 3 7" xfId="43137" xr:uid="{1DA7A40F-1A94-4060-B94B-CBD0A5299ACE}"/>
    <cellStyle name="_Column3_Volumi Dec estr da Alea_Performance Painel 4" xfId="8297" xr:uid="{13A0C52B-FF3E-4BC7-A512-898BB3569F3A}"/>
    <cellStyle name="_Column3_Volumi Dec estr da Alea_Performance Painel 4 2" xfId="13628" xr:uid="{4EDB8457-629A-4D71-9464-D83B6CDB253A}"/>
    <cellStyle name="_Column3_Volumi Dec estr da Alea_Performance Painel 4 2 2" xfId="32133" xr:uid="{600408B6-2B6C-452B-8D6C-E262B584F710}"/>
    <cellStyle name="_Column3_Volumi Dec estr da Alea_Performance Painel 4 3" xfId="17011" xr:uid="{A29BC1E7-6C2A-4EEA-AB5A-674AF0218A9A}"/>
    <cellStyle name="_Column3_Volumi Dec estr da Alea_Performance Painel 4 3 2" xfId="35516" xr:uid="{555CC840-4C41-4AD9-9E09-8E6723806452}"/>
    <cellStyle name="_Column3_Volumi Dec estr da Alea_Performance Painel 4 4" xfId="20387" xr:uid="{701B83A0-8313-48E7-8794-D18FF640C706}"/>
    <cellStyle name="_Column3_Volumi Dec estr da Alea_Performance Painel 4 4 2" xfId="38892" xr:uid="{83FDEE99-D3B7-4E57-8852-E3FFBB6F789E}"/>
    <cellStyle name="_Column3_Volumi Dec estr da Alea_Performance Painel 4 5" xfId="23579" xr:uid="{9FEA4176-46FD-4EC1-BA1A-23748B3E7DEF}"/>
    <cellStyle name="_Column3_Volumi Dec estr da Alea_Performance Painel 4 5 2" xfId="42084" xr:uid="{E95A46ED-3B9C-4617-84AD-154A28686FE3}"/>
    <cellStyle name="_Column3_Volumi Dec estr da Alea_Performance Painel 4 6" xfId="26820" xr:uid="{FCE8CC80-0103-43E1-86A9-E60091DBE1FD}"/>
    <cellStyle name="_Column3_Volumi Dec estr da Alea_Performance Painel 4 7" xfId="45667" xr:uid="{1EB527BB-F092-41E7-9BC1-2711AD66CB21}"/>
    <cellStyle name="_Column3_Volumi Dec estr da Alea_Performance Painel 5" xfId="13049" xr:uid="{B3A9F65E-7242-4CB3-A485-20809FDDA11B}"/>
    <cellStyle name="_Column3_Volumi Dec estr da Alea_Performance Painel 5 2" xfId="31554" xr:uid="{5D2CA78F-26F9-4BDC-B5A5-293F8C3A9CCB}"/>
    <cellStyle name="_Column3_Volumi Dec estr da Alea_Performance Painel 6" xfId="10149" xr:uid="{EAE0BCAC-4850-48BA-800D-C6A6E0ACC2BC}"/>
    <cellStyle name="_Column3_Volumi Dec estr da Alea_Performance Painel 6 2" xfId="28667" xr:uid="{9C0A1EC3-1363-4200-A158-385B11491B14}"/>
    <cellStyle name="_Column3_Volumi Feb estr da Alea" xfId="724" xr:uid="{3FC4B0A8-8A0F-441C-BB4E-BE5FAC22049D}"/>
    <cellStyle name="_Column3_Volumi Feb estr da Alea 2" xfId="5456" xr:uid="{64DD71FA-ECF9-40BE-91FC-A4AA01481FFB}"/>
    <cellStyle name="_Column3_Volumi Feb estr da Alea 2 2" xfId="10801" xr:uid="{369463D9-2E37-46C5-B3B6-8DC259B8055B}"/>
    <cellStyle name="_Column3_Volumi Feb estr da Alea 2 2 2" xfId="29318" xr:uid="{2F156822-07BB-4EF3-90FD-7259E06F986B}"/>
    <cellStyle name="_Column3_Volumi Feb estr da Alea 2 3" xfId="14171" xr:uid="{DB94E09F-61F8-4684-A653-9FAC1752548B}"/>
    <cellStyle name="_Column3_Volumi Feb estr da Alea 2 3 2" xfId="32676" xr:uid="{04110E62-514B-4A0D-8DD0-AD5A0F2851A1}"/>
    <cellStyle name="_Column3_Volumi Feb estr da Alea 2 4" xfId="17579" xr:uid="{16FDABC5-6AFF-4FB5-8F55-9B303AD05FF3}"/>
    <cellStyle name="_Column3_Volumi Feb estr da Alea 2 4 2" xfId="36084" xr:uid="{BEE1B52F-7196-4B53-8596-3A8B0FCFC243}"/>
    <cellStyle name="_Column3_Volumi Feb estr da Alea 2 5" xfId="20880" xr:uid="{880B8B21-9895-4C65-80B6-4BFFD13F05DF}"/>
    <cellStyle name="_Column3_Volumi Feb estr da Alea 2 5 2" xfId="39385" xr:uid="{625528A7-E647-49DA-881D-6F3E6C85C582}"/>
    <cellStyle name="_Column3_Volumi Feb estr da Alea 2 6" xfId="24099" xr:uid="{A91A1404-BB01-4772-8A44-C79EE8386B66}"/>
    <cellStyle name="_Column3_Volumi Feb estr da Alea 2 7" xfId="42881" xr:uid="{E79729CF-3BEA-4A3D-B5DF-B7C827D30F95}"/>
    <cellStyle name="_Column3_Volumi Feb estr da Alea 3" xfId="7909" xr:uid="{439FBA73-3B4E-4B9B-B6E8-CD18737DABFE}"/>
    <cellStyle name="_Column3_Volumi Feb estr da Alea 3 2" xfId="13240" xr:uid="{F1439ED9-26F5-49A4-AA5E-3C130208651E}"/>
    <cellStyle name="_Column3_Volumi Feb estr da Alea 3 2 2" xfId="31745" xr:uid="{817D75CB-3A98-4C26-8E1E-F210D8B85969}"/>
    <cellStyle name="_Column3_Volumi Feb estr da Alea 3 3" xfId="16623" xr:uid="{8F747412-FBD1-4429-A97D-21E71552A895}"/>
    <cellStyle name="_Column3_Volumi Feb estr da Alea 3 3 2" xfId="35128" xr:uid="{3DE6467C-F172-485F-A146-F220BF5A4386}"/>
    <cellStyle name="_Column3_Volumi Feb estr da Alea 3 4" xfId="19999" xr:uid="{4E78D490-71E6-433F-864D-7E065C1714C1}"/>
    <cellStyle name="_Column3_Volumi Feb estr da Alea 3 4 2" xfId="38504" xr:uid="{7A8C5CF6-4171-4DF3-B162-7211BC049E56}"/>
    <cellStyle name="_Column3_Volumi Feb estr da Alea 3 5" xfId="23195" xr:uid="{476C3E78-8F1B-4AFD-B7FB-00B3957C4259}"/>
    <cellStyle name="_Column3_Volumi Feb estr da Alea 3 5 2" xfId="41700" xr:uid="{C0AE8678-0F3D-4DE1-8526-33CF8A8FB1AC}"/>
    <cellStyle name="_Column3_Volumi Feb estr da Alea 3 6" xfId="26436" xr:uid="{A884719E-3036-4256-849E-D5C8B9FF2D6D}"/>
    <cellStyle name="_Column3_Volumi Feb estr da Alea 3 7" xfId="45279" xr:uid="{5B7E61E8-2109-412C-A248-288A56030378}"/>
    <cellStyle name="_Column3_Volumi Feb estr da Alea 4" xfId="8454" xr:uid="{D8DB157D-8893-437F-A518-56880F9AE017}"/>
    <cellStyle name="_Column3_Volumi Feb estr da Alea 4 2" xfId="13751" xr:uid="{3F2C7A34-D1E1-4DE7-8292-E4D566019A45}"/>
    <cellStyle name="_Column3_Volumi Feb estr da Alea 4 2 2" xfId="32256" xr:uid="{B0ED2395-8B00-4927-892C-FD8610FA369A}"/>
    <cellStyle name="_Column3_Volumi Feb estr da Alea 4 3" xfId="17168" xr:uid="{645D1236-CF07-4176-ABED-42FC1116A48A}"/>
    <cellStyle name="_Column3_Volumi Feb estr da Alea 4 3 2" xfId="35673" xr:uid="{3C3C6A3F-542E-43A2-976A-C9D47B768B4F}"/>
    <cellStyle name="_Column3_Volumi Feb estr da Alea 4 4" xfId="20469" xr:uid="{F4A0C6EF-AA17-4865-A790-86F0685B4BC8}"/>
    <cellStyle name="_Column3_Volumi Feb estr da Alea 4 4 2" xfId="38974" xr:uid="{7E7A880A-3CCA-4B29-85D3-C9F386A868E7}"/>
    <cellStyle name="_Column3_Volumi Feb estr da Alea 4 5" xfId="23661" xr:uid="{5CF73802-06CF-4579-8BC6-C3AA628B8AF5}"/>
    <cellStyle name="_Column3_Volumi Feb estr da Alea 4 5 2" xfId="42166" xr:uid="{BB81D2F7-622C-428B-B4E2-3569C7C457E5}"/>
    <cellStyle name="_Column3_Volumi Feb estr da Alea 4 6" xfId="26977" xr:uid="{B7469B8C-D99C-4C40-98C5-0E5323A092EB}"/>
    <cellStyle name="_Column3_Volumi Feb estr da Alea 4 7" xfId="45749" xr:uid="{94728A7D-36C7-4FD1-BF8D-693089C6F148}"/>
    <cellStyle name="_Column3_Volumi Feb estr da Alea 5" xfId="8493" xr:uid="{EECDAAFA-D32C-43F7-8506-2785CFDB75A2}"/>
    <cellStyle name="_Column3_Volumi Feb estr da Alea 5 2" xfId="13790" xr:uid="{D10B7203-D8DA-4B63-A505-9D500B10D3BF}"/>
    <cellStyle name="_Column3_Volumi Feb estr da Alea 5 2 2" xfId="32295" xr:uid="{FAF788EE-D5FD-42CE-9597-3767AC677966}"/>
    <cellStyle name="_Column3_Volumi Feb estr da Alea 5 3" xfId="17207" xr:uid="{F554703D-8AC2-4B34-8B3B-CEEFB2A66633}"/>
    <cellStyle name="_Column3_Volumi Feb estr da Alea 5 3 2" xfId="35712" xr:uid="{AE0B9F8D-5616-488A-9C0D-DDD00547D76B}"/>
    <cellStyle name="_Column3_Volumi Feb estr da Alea 5 4" xfId="20508" xr:uid="{2EE46EC0-C3AB-4537-8689-DA70EF218BFE}"/>
    <cellStyle name="_Column3_Volumi Feb estr da Alea 5 4 2" xfId="39013" xr:uid="{C399E2E3-8670-4225-9F08-EDDE603AF76D}"/>
    <cellStyle name="_Column3_Volumi Feb estr da Alea 5 5" xfId="23700" xr:uid="{B4F86BEF-2C6C-4D56-8360-255B88A16194}"/>
    <cellStyle name="_Column3_Volumi Feb estr da Alea 5 5 2" xfId="42205" xr:uid="{47B2D7D1-A10B-478C-B719-A710F59B713A}"/>
    <cellStyle name="_Column3_Volumi Feb estr da Alea 5 6" xfId="27016" xr:uid="{F5CB59DB-71C7-4B67-BD74-481DC14FDEEB}"/>
    <cellStyle name="_Column3_Volumi Feb estr da Alea 5 7" xfId="45788" xr:uid="{F66FBC72-6126-4CE1-BBCD-49AE5E288F14}"/>
    <cellStyle name="_Column3_Volumi Feb estr da Alea_1" xfId="3700" xr:uid="{3E58B79E-B54C-4ECE-AFD2-2A839F2458E3}"/>
    <cellStyle name="_Column3_Volumi Feb estr da Alea_1 2" xfId="6969" xr:uid="{4404DF57-4EB2-4F7B-A290-E177E8E85AB3}"/>
    <cellStyle name="_Column3_Volumi Feb estr da Alea_1 2 2" xfId="12303" xr:uid="{AF28D380-2D82-4228-9B47-98ECF7D212BC}"/>
    <cellStyle name="_Column3_Volumi Feb estr da Alea_1 2 2 2" xfId="30808" xr:uid="{431A36B7-72BD-4849-A9E1-FB209EBB89D1}"/>
    <cellStyle name="_Column3_Volumi Feb estr da Alea_1 2 3" xfId="15684" xr:uid="{9B025DB5-A0A7-4EAC-A0C3-C121416914F3}"/>
    <cellStyle name="_Column3_Volumi Feb estr da Alea_1 2 3 2" xfId="34189" xr:uid="{3FA2227C-C290-4CD9-88F8-8AFBEAA425A9}"/>
    <cellStyle name="_Column3_Volumi Feb estr da Alea_1 2 4" xfId="19066" xr:uid="{FEA5D856-6B8C-4FD6-A0F9-27E74298690E}"/>
    <cellStyle name="_Column3_Volumi Feb estr da Alea_1 2 4 2" xfId="37571" xr:uid="{1F34E9F1-7860-418C-840D-6048F4AF93A1}"/>
    <cellStyle name="_Column3_Volumi Feb estr da Alea_1 2 5" xfId="22303" xr:uid="{00E45CCF-DC67-4784-890A-A367EE6152C1}"/>
    <cellStyle name="_Column3_Volumi Feb estr da Alea_1 2 5 2" xfId="40808" xr:uid="{7075C2FE-30B8-4718-A617-DD539897E2B4}"/>
    <cellStyle name="_Column3_Volumi Feb estr da Alea_1 2 6" xfId="25536" xr:uid="{D0DE950A-8684-483B-8D43-73D22606CD5A}"/>
    <cellStyle name="_Column3_Volumi Feb estr da Alea_1 2 7" xfId="44346" xr:uid="{0390DA67-852C-46DD-8214-5A3E24713A56}"/>
    <cellStyle name="_Column3_Volumi Feb estr da Alea_1 3" xfId="5488" xr:uid="{9B62116F-7E84-42E9-9B40-56BAA02A2E7D}"/>
    <cellStyle name="_Column3_Volumi Feb estr da Alea_1 3 2" xfId="10833" xr:uid="{4DAE029B-FFCC-494C-8CCD-2C7B1458317A}"/>
    <cellStyle name="_Column3_Volumi Feb estr da Alea_1 3 2 2" xfId="29350" xr:uid="{844136D4-3545-4B73-862A-A43AE6764CBB}"/>
    <cellStyle name="_Column3_Volumi Feb estr da Alea_1 3 3" xfId="14203" xr:uid="{241B492C-8970-4750-A93D-7BC854E7504F}"/>
    <cellStyle name="_Column3_Volumi Feb estr da Alea_1 3 3 2" xfId="32708" xr:uid="{D79BDEC7-4365-424E-B8CF-F29AC3F19284}"/>
    <cellStyle name="_Column3_Volumi Feb estr da Alea_1 3 4" xfId="17611" xr:uid="{D9C5969C-D00D-48C5-B68B-C93EC2DFAF42}"/>
    <cellStyle name="_Column3_Volumi Feb estr da Alea_1 3 4 2" xfId="36116" xr:uid="{8D3A8CC7-460F-4193-858E-A76DC8C5C63D}"/>
    <cellStyle name="_Column3_Volumi Feb estr da Alea_1 3 5" xfId="20912" xr:uid="{8C808167-4194-407E-8861-C7AFFFBD720B}"/>
    <cellStyle name="_Column3_Volumi Feb estr da Alea_1 3 5 2" xfId="39417" xr:uid="{774B48E8-D532-4B24-99CD-7528A1A246AF}"/>
    <cellStyle name="_Column3_Volumi Feb estr da Alea_1 3 6" xfId="24131" xr:uid="{879468B0-D9D7-4EF7-BF0F-69425028FC8B}"/>
    <cellStyle name="_Column3_Volumi Feb estr da Alea_1 3 7" xfId="42913" xr:uid="{D8A65C4A-440F-4D98-AB28-38580711BC32}"/>
    <cellStyle name="_Column3_Volumi Feb estr da Alea_1 4" xfId="5938" xr:uid="{2E027175-E17B-40D0-8E4E-26B73B2BF13B}"/>
    <cellStyle name="_Column3_Volumi Feb estr da Alea_1 4 2" xfId="11275" xr:uid="{680FDC9D-053B-4069-8065-CF6B16AA4A18}"/>
    <cellStyle name="_Column3_Volumi Feb estr da Alea_1 4 2 2" xfId="29781" xr:uid="{98378570-6336-491F-B95A-504C0BBD5174}"/>
    <cellStyle name="_Column3_Volumi Feb estr da Alea_1 4 3" xfId="14653" xr:uid="{03C38821-E3E2-4AC0-9442-6837EBAEF988}"/>
    <cellStyle name="_Column3_Volumi Feb estr da Alea_1 4 3 2" xfId="33158" xr:uid="{65E487C0-BFB6-4CCC-84A7-00E816436A27}"/>
    <cellStyle name="_Column3_Volumi Feb estr da Alea_1 4 4" xfId="18043" xr:uid="{13F5DD1A-F519-4654-9BF9-15ACE18E4D99}"/>
    <cellStyle name="_Column3_Volumi Feb estr da Alea_1 4 4 2" xfId="36548" xr:uid="{247BA881-B725-4D1C-8FD8-76F93D751CAF}"/>
    <cellStyle name="_Column3_Volumi Feb estr da Alea_1 4 5" xfId="21288" xr:uid="{97ABC06B-E954-4688-BB55-25083291BF1A}"/>
    <cellStyle name="_Column3_Volumi Feb estr da Alea_1 4 5 2" xfId="39793" xr:uid="{18598A1D-3B9F-456A-B91B-CB907AB449A7}"/>
    <cellStyle name="_Column3_Volumi Feb estr da Alea_1 4 6" xfId="24514" xr:uid="{3B45B6F8-EC6E-4865-A580-3B9CB5A4BB58}"/>
    <cellStyle name="_Column3_Volumi Feb estr da Alea_1 4 7" xfId="43334" xr:uid="{9354A692-8DE8-47CC-B7B4-EFBF480FD976}"/>
    <cellStyle name="_Column3_Volumi Feb estr da Alea_1 5" xfId="9780" xr:uid="{D66F339D-15ED-42AB-BCC3-B303C48FCF19}"/>
    <cellStyle name="_Column3_Volumi Feb estr da Alea_1 5 2" xfId="28299" xr:uid="{61634AE4-AE9F-4645-9FA3-F3A4B16A6D56}"/>
    <cellStyle name="_Column3_Volumi Feb estr da Alea_1 6" xfId="8828" xr:uid="{0AD0B3F4-26AC-4804-941F-1CCF0FABBE4C}"/>
    <cellStyle name="_Column3_Volumi Feb estr da Alea_1 6 2" xfId="27347" xr:uid="{0D4C9911-3CC3-401A-8D00-DB501619941B}"/>
    <cellStyle name="_Column3_Volumi Feb estr da Alea_10-11" xfId="3701" xr:uid="{16C73AD1-1676-489C-8C09-7594B09AFA87}"/>
    <cellStyle name="_Column3_Volumi Feb estr da Alea_10-11 2" xfId="6970" xr:uid="{E4252B12-7827-4A0B-89F0-EE26F0093BBC}"/>
    <cellStyle name="_Column3_Volumi Feb estr da Alea_10-11 2 2" xfId="12304" xr:uid="{661959EA-BEC7-41FF-A25D-882558D1952D}"/>
    <cellStyle name="_Column3_Volumi Feb estr da Alea_10-11 2 2 2" xfId="30809" xr:uid="{74835DD3-603F-4EC1-8A4E-2BBC6C5AC43E}"/>
    <cellStyle name="_Column3_Volumi Feb estr da Alea_10-11 2 3" xfId="15685" xr:uid="{00683A25-7CD6-447B-895A-D2F5818A10A8}"/>
    <cellStyle name="_Column3_Volumi Feb estr da Alea_10-11 2 3 2" xfId="34190" xr:uid="{7A1C4920-4797-462E-BC3C-44AA683D3110}"/>
    <cellStyle name="_Column3_Volumi Feb estr da Alea_10-11 2 4" xfId="19067" xr:uid="{3A4F1887-16EB-4D01-ACF8-E2DDB6DF9A3C}"/>
    <cellStyle name="_Column3_Volumi Feb estr da Alea_10-11 2 4 2" xfId="37572" xr:uid="{D9902821-FA01-435F-87CA-023BC112C27A}"/>
    <cellStyle name="_Column3_Volumi Feb estr da Alea_10-11 2 5" xfId="22304" xr:uid="{98696336-094B-4CA8-A247-3E67EC6C6DE3}"/>
    <cellStyle name="_Column3_Volumi Feb estr da Alea_10-11 2 5 2" xfId="40809" xr:uid="{9BE19A64-4CE1-4422-A901-D91DFF91B64A}"/>
    <cellStyle name="_Column3_Volumi Feb estr da Alea_10-11 2 6" xfId="25537" xr:uid="{2DAA31C7-F4CD-478A-8A5C-2A7BC23BE464}"/>
    <cellStyle name="_Column3_Volumi Feb estr da Alea_10-11 2 7" xfId="44347" xr:uid="{D07C562E-6C84-4C9C-865D-52C1350EF84C}"/>
    <cellStyle name="_Column3_Volumi Feb estr da Alea_10-11 3" xfId="5484" xr:uid="{71446CB5-0388-47A8-BF06-A134373D536D}"/>
    <cellStyle name="_Column3_Volumi Feb estr da Alea_10-11 3 2" xfId="10829" xr:uid="{C65A746F-8D2E-4B55-AC1A-EA9170EC75BF}"/>
    <cellStyle name="_Column3_Volumi Feb estr da Alea_10-11 3 2 2" xfId="29346" xr:uid="{4AB554F6-928B-4F2A-AA33-54BB11557643}"/>
    <cellStyle name="_Column3_Volumi Feb estr da Alea_10-11 3 3" xfId="14199" xr:uid="{111CFAF7-E5B6-499E-9281-92E731D2DF94}"/>
    <cellStyle name="_Column3_Volumi Feb estr da Alea_10-11 3 3 2" xfId="32704" xr:uid="{77974F49-1E3C-4825-8D9F-13B1AE0884B9}"/>
    <cellStyle name="_Column3_Volumi Feb estr da Alea_10-11 3 4" xfId="17607" xr:uid="{2FE5BB22-4D4B-4B79-9312-FE49B0F46AB2}"/>
    <cellStyle name="_Column3_Volumi Feb estr da Alea_10-11 3 4 2" xfId="36112" xr:uid="{928C499C-46FF-413A-AE21-425847FFD079}"/>
    <cellStyle name="_Column3_Volumi Feb estr da Alea_10-11 3 5" xfId="20908" xr:uid="{77420F3D-5B2F-4E3A-A8AD-4EE337DFD830}"/>
    <cellStyle name="_Column3_Volumi Feb estr da Alea_10-11 3 5 2" xfId="39413" xr:uid="{DFAF0B39-DC12-400E-9084-6994229F71F4}"/>
    <cellStyle name="_Column3_Volumi Feb estr da Alea_10-11 3 6" xfId="24127" xr:uid="{2EFF2E86-9231-4134-A48B-F4E873D0058C}"/>
    <cellStyle name="_Column3_Volumi Feb estr da Alea_10-11 3 7" xfId="42909" xr:uid="{BA983926-A7E0-4D72-87E0-CAD6EFAF7F8F}"/>
    <cellStyle name="_Column3_Volumi Feb estr da Alea_10-11 4" xfId="8316" xr:uid="{860F5CEE-9EC4-4358-8ADF-4F297F2041D9}"/>
    <cellStyle name="_Column3_Volumi Feb estr da Alea_10-11 4 2" xfId="13647" xr:uid="{C5377E59-CD3B-49E1-8B0C-EAE269D92575}"/>
    <cellStyle name="_Column3_Volumi Feb estr da Alea_10-11 4 2 2" xfId="32152" xr:uid="{657C3A40-9AF6-4047-BDD7-BAAD738996A8}"/>
    <cellStyle name="_Column3_Volumi Feb estr da Alea_10-11 4 3" xfId="17030" xr:uid="{F2B9A61B-7DDF-4D82-8EB0-A1A7712CBD5D}"/>
    <cellStyle name="_Column3_Volumi Feb estr da Alea_10-11 4 3 2" xfId="35535" xr:uid="{178731C4-C7D3-4902-8B22-E2F54C23BE3E}"/>
    <cellStyle name="_Column3_Volumi Feb estr da Alea_10-11 4 4" xfId="20406" xr:uid="{DEB74A39-345E-4C02-B8A9-52B720CCD849}"/>
    <cellStyle name="_Column3_Volumi Feb estr da Alea_10-11 4 4 2" xfId="38911" xr:uid="{8940046D-4882-4D78-B5A6-D3863F05CF45}"/>
    <cellStyle name="_Column3_Volumi Feb estr da Alea_10-11 4 5" xfId="23598" xr:uid="{9DB905F1-A340-4299-962A-5ADC06BDDF34}"/>
    <cellStyle name="_Column3_Volumi Feb estr da Alea_10-11 4 5 2" xfId="42103" xr:uid="{C07890DA-D9F8-4ED6-821F-6A6E2730BA11}"/>
    <cellStyle name="_Column3_Volumi Feb estr da Alea_10-11 4 6" xfId="26839" xr:uid="{4F17C4ED-D0EE-478F-B1CF-7F6C479B43E3}"/>
    <cellStyle name="_Column3_Volumi Feb estr da Alea_10-11 4 7" xfId="45686" xr:uid="{755B51A2-F007-49C8-84AF-A246A6FE5659}"/>
    <cellStyle name="_Column3_Volumi Feb estr da Alea_10-11 5" xfId="9779" xr:uid="{B0111496-7B2C-4927-9D36-73EABD68F6E5}"/>
    <cellStyle name="_Column3_Volumi Feb estr da Alea_10-11 5 2" xfId="28298" xr:uid="{F3A2257F-B8CE-41D0-B361-03D0A0263A85}"/>
    <cellStyle name="_Column3_Volumi Feb estr da Alea_10-11 6" xfId="10341" xr:uid="{897B971F-B081-4D51-82E9-5ACE900804B0}"/>
    <cellStyle name="_Column3_Volumi Feb estr da Alea_10-11 6 2" xfId="28859" xr:uid="{DB55E4D2-4C58-42C3-84AE-5F88691C0CD8}"/>
    <cellStyle name="_Column3_Volumi Feb estr da Alea_13" xfId="3702" xr:uid="{7CD211CD-4E49-4414-82C8-9172E321FFE3}"/>
    <cellStyle name="_Column3_Volumi Feb estr da Alea_13 2" xfId="6971" xr:uid="{643C6B15-F272-44AD-A01E-2F2D8974F0BF}"/>
    <cellStyle name="_Column3_Volumi Feb estr da Alea_13 2 2" xfId="12305" xr:uid="{37A8D7CA-B5FC-4235-915C-2624535D3220}"/>
    <cellStyle name="_Column3_Volumi Feb estr da Alea_13 2 2 2" xfId="30810" xr:uid="{AFFA49E5-CAF3-4103-8F40-7D12B111CA48}"/>
    <cellStyle name="_Column3_Volumi Feb estr da Alea_13 2 3" xfId="15686" xr:uid="{364FB2B4-79A7-493F-9AF1-4C1D7A3529DE}"/>
    <cellStyle name="_Column3_Volumi Feb estr da Alea_13 2 3 2" xfId="34191" xr:uid="{74FDB6FA-4F8F-4312-B8D2-ECE8E0DAF002}"/>
    <cellStyle name="_Column3_Volumi Feb estr da Alea_13 2 4" xfId="19068" xr:uid="{5078C546-7F23-41A8-A269-6D5D6BE0421B}"/>
    <cellStyle name="_Column3_Volumi Feb estr da Alea_13 2 4 2" xfId="37573" xr:uid="{0D44A6DE-A61F-475F-A4D4-728C1C192FD9}"/>
    <cellStyle name="_Column3_Volumi Feb estr da Alea_13 2 5" xfId="22305" xr:uid="{A389974C-1722-4876-8AE1-89C45547D7D6}"/>
    <cellStyle name="_Column3_Volumi Feb estr da Alea_13 2 5 2" xfId="40810" xr:uid="{9CB6E8C0-A4F4-40BD-8294-5F5C4D3A1B95}"/>
    <cellStyle name="_Column3_Volumi Feb estr da Alea_13 2 6" xfId="25538" xr:uid="{CBA12195-BFA5-4EA9-B941-66C879552828}"/>
    <cellStyle name="_Column3_Volumi Feb estr da Alea_13 2 7" xfId="44348" xr:uid="{45F27996-3756-4319-AC4F-8BF35D8EB039}"/>
    <cellStyle name="_Column3_Volumi Feb estr da Alea_13 3" xfId="5483" xr:uid="{222A88FC-E27A-4D20-82E9-9747B68AAB66}"/>
    <cellStyle name="_Column3_Volumi Feb estr da Alea_13 3 2" xfId="10828" xr:uid="{B4F6A4DC-5B6A-4480-A715-7AF1A0475241}"/>
    <cellStyle name="_Column3_Volumi Feb estr da Alea_13 3 2 2" xfId="29345" xr:uid="{FD57B287-A5AC-4137-A5CC-094358875BE2}"/>
    <cellStyle name="_Column3_Volumi Feb estr da Alea_13 3 3" xfId="14198" xr:uid="{F94449E1-B1AC-442A-84D5-EC2D21AE4BAB}"/>
    <cellStyle name="_Column3_Volumi Feb estr da Alea_13 3 3 2" xfId="32703" xr:uid="{3EDBB170-3CF3-41C4-8C96-8374BE845428}"/>
    <cellStyle name="_Column3_Volumi Feb estr da Alea_13 3 4" xfId="17606" xr:uid="{C5B59E63-E929-4F57-860B-2B908F96BCD1}"/>
    <cellStyle name="_Column3_Volumi Feb estr da Alea_13 3 4 2" xfId="36111" xr:uid="{86A399CA-AE4C-4CDE-A109-B2787C962335}"/>
    <cellStyle name="_Column3_Volumi Feb estr da Alea_13 3 5" xfId="20907" xr:uid="{EB720897-4C57-4C44-BDD7-76C82237CA0D}"/>
    <cellStyle name="_Column3_Volumi Feb estr da Alea_13 3 5 2" xfId="39412" xr:uid="{53A63A8C-1254-42CB-9CC0-29AF13C8A440}"/>
    <cellStyle name="_Column3_Volumi Feb estr da Alea_13 3 6" xfId="24126" xr:uid="{B64AD106-7D56-464B-BF06-186F3B58FECF}"/>
    <cellStyle name="_Column3_Volumi Feb estr da Alea_13 3 7" xfId="42908" xr:uid="{0F8BA584-CE25-4D8F-861D-F61C4396DD62}"/>
    <cellStyle name="_Column3_Volumi Feb estr da Alea_13 4" xfId="8098" xr:uid="{56D1CC1E-4131-4B95-9913-20ABD53C38BF}"/>
    <cellStyle name="_Column3_Volumi Feb estr da Alea_13 4 2" xfId="13429" xr:uid="{8AE378FF-7A15-41F7-A82E-123125417916}"/>
    <cellStyle name="_Column3_Volumi Feb estr da Alea_13 4 2 2" xfId="31934" xr:uid="{DCBB8C05-ABBD-45A4-B5C8-154525D4AA2E}"/>
    <cellStyle name="_Column3_Volumi Feb estr da Alea_13 4 3" xfId="16812" xr:uid="{D15EACD9-F88A-493F-AE3D-BE1B2A0E0798}"/>
    <cellStyle name="_Column3_Volumi Feb estr da Alea_13 4 3 2" xfId="35317" xr:uid="{6E183444-E514-453E-92E6-A2D0C91A83B7}"/>
    <cellStyle name="_Column3_Volumi Feb estr da Alea_13 4 4" xfId="20188" xr:uid="{DFA6A4BA-602A-4E96-8131-98144D0C7039}"/>
    <cellStyle name="_Column3_Volumi Feb estr da Alea_13 4 4 2" xfId="38693" xr:uid="{CC1EE265-A8BD-49F1-9BF7-1F6C2E123D04}"/>
    <cellStyle name="_Column3_Volumi Feb estr da Alea_13 4 5" xfId="23380" xr:uid="{82F00B51-5433-4EF8-919B-98AE4EB46938}"/>
    <cellStyle name="_Column3_Volumi Feb estr da Alea_13 4 5 2" xfId="41885" xr:uid="{4225661D-189E-4E3C-AF73-C4A0F63838E5}"/>
    <cellStyle name="_Column3_Volumi Feb estr da Alea_13 4 6" xfId="26621" xr:uid="{85FBDCDD-72A1-4CD4-A2D3-4F89028B8E18}"/>
    <cellStyle name="_Column3_Volumi Feb estr da Alea_13 4 7" xfId="45468" xr:uid="{1D96D05A-34A4-4E90-8D8E-3E9AD4034863}"/>
    <cellStyle name="_Column3_Volumi Feb estr da Alea_13 5" xfId="9778" xr:uid="{9AE1D4DE-BE68-4F8D-8074-9417B26AA273}"/>
    <cellStyle name="_Column3_Volumi Feb estr da Alea_13 5 2" xfId="28297" xr:uid="{37798489-07E3-4E69-8DB7-A9B735BF02D9}"/>
    <cellStyle name="_Column3_Volumi Feb estr da Alea_13 6" xfId="8829" xr:uid="{1C37CB53-2386-425B-9856-05ACEA64B136}"/>
    <cellStyle name="_Column3_Volumi Feb estr da Alea_13 6 2" xfId="27348" xr:uid="{5942C372-1F8B-4E0C-9C73-86D7970765E0}"/>
    <cellStyle name="_Column3_Volumi Feb estr da Alea_2" xfId="3703" xr:uid="{0646BC5F-8067-49A1-9422-94FE565F3AE8}"/>
    <cellStyle name="_Column3_Volumi Feb estr da Alea_2 2" xfId="6972" xr:uid="{666225E8-5ADD-4BAC-80D0-56228B5A33A7}"/>
    <cellStyle name="_Column3_Volumi Feb estr da Alea_2 2 2" xfId="12306" xr:uid="{6EE55180-3DA6-49F5-B1A7-EC6434153363}"/>
    <cellStyle name="_Column3_Volumi Feb estr da Alea_2 2 2 2" xfId="30811" xr:uid="{BBFD042C-2806-43F5-B515-9BD8F331FBF4}"/>
    <cellStyle name="_Column3_Volumi Feb estr da Alea_2 2 3" xfId="15687" xr:uid="{BC83AF8C-DAD6-4012-B315-45154D11B707}"/>
    <cellStyle name="_Column3_Volumi Feb estr da Alea_2 2 3 2" xfId="34192" xr:uid="{F598C375-F76C-4497-9C09-7383BF88A715}"/>
    <cellStyle name="_Column3_Volumi Feb estr da Alea_2 2 4" xfId="19069" xr:uid="{EB2C8680-AAF3-47A5-81F6-18D965285D4B}"/>
    <cellStyle name="_Column3_Volumi Feb estr da Alea_2 2 4 2" xfId="37574" xr:uid="{68D8BB5B-2E66-4C7A-BA55-33228EF571CB}"/>
    <cellStyle name="_Column3_Volumi Feb estr da Alea_2 2 5" xfId="22306" xr:uid="{529DEB75-C443-4BFD-83DD-BBC8E378B986}"/>
    <cellStyle name="_Column3_Volumi Feb estr da Alea_2 2 5 2" xfId="40811" xr:uid="{F95164BF-1E3B-4231-89E6-E5321EC359C0}"/>
    <cellStyle name="_Column3_Volumi Feb estr da Alea_2 2 6" xfId="25539" xr:uid="{4336DB5B-0E45-4547-80C6-D8EB8DAB1729}"/>
    <cellStyle name="_Column3_Volumi Feb estr da Alea_2 2 7" xfId="44349" xr:uid="{AF098116-8B05-44B2-8CD4-86D78CC7D067}"/>
    <cellStyle name="_Column3_Volumi Feb estr da Alea_2 3" xfId="6457" xr:uid="{F52D9E3E-5553-46AA-9B19-61CBF82DD127}"/>
    <cellStyle name="_Column3_Volumi Feb estr da Alea_2 3 2" xfId="11791" xr:uid="{D487AA8D-80DB-4595-8F4A-ABD58CAA3B73}"/>
    <cellStyle name="_Column3_Volumi Feb estr da Alea_2 3 2 2" xfId="30297" xr:uid="{51263AFF-8BF0-415A-AC85-01B6FF5FDF97}"/>
    <cellStyle name="_Column3_Volumi Feb estr da Alea_2 3 3" xfId="15172" xr:uid="{2974B5DA-4C3B-4471-8B08-6448E4B34C16}"/>
    <cellStyle name="_Column3_Volumi Feb estr da Alea_2 3 3 2" xfId="33677" xr:uid="{4B750BE9-732C-40C7-AF33-1A22BA6A248F}"/>
    <cellStyle name="_Column3_Volumi Feb estr da Alea_2 3 4" xfId="18554" xr:uid="{F47B437C-849E-41A3-8986-9E38A20DEB75}"/>
    <cellStyle name="_Column3_Volumi Feb estr da Alea_2 3 4 2" xfId="37059" xr:uid="{C7B7B596-DB4A-47CC-BC40-31C9F474E7B2}"/>
    <cellStyle name="_Column3_Volumi Feb estr da Alea_2 3 5" xfId="21791" xr:uid="{BC996DEA-D7D5-491E-AAD2-6454E03905A3}"/>
    <cellStyle name="_Column3_Volumi Feb estr da Alea_2 3 5 2" xfId="40296" xr:uid="{5D18A8FD-44A5-4A14-AF18-8C735AB9EE5F}"/>
    <cellStyle name="_Column3_Volumi Feb estr da Alea_2 3 6" xfId="25025" xr:uid="{423AAE6E-4EF4-4B85-86DA-C36C2D0724A4}"/>
    <cellStyle name="_Column3_Volumi Feb estr da Alea_2 3 7" xfId="43835" xr:uid="{90985AC8-8EC8-46DC-8265-A00645922DE3}"/>
    <cellStyle name="_Column3_Volumi Feb estr da Alea_2 4" xfId="8201" xr:uid="{9CB7EA43-B9AC-4B88-A2F2-AC6C82D33074}"/>
    <cellStyle name="_Column3_Volumi Feb estr da Alea_2 4 2" xfId="13532" xr:uid="{918C58A6-7F5F-47EE-AC48-9380507C4C5F}"/>
    <cellStyle name="_Column3_Volumi Feb estr da Alea_2 4 2 2" xfId="32037" xr:uid="{C902094B-80C5-4624-8B3F-0ECE0A9F178E}"/>
    <cellStyle name="_Column3_Volumi Feb estr da Alea_2 4 3" xfId="16915" xr:uid="{D77AE58B-98FB-462D-9F01-7559F15F50A7}"/>
    <cellStyle name="_Column3_Volumi Feb estr da Alea_2 4 3 2" xfId="35420" xr:uid="{0673CD78-3DF0-4F85-A04D-2849B6994F5D}"/>
    <cellStyle name="_Column3_Volumi Feb estr da Alea_2 4 4" xfId="20291" xr:uid="{76A05BEE-0E43-4763-B6E3-421FF8C9CE10}"/>
    <cellStyle name="_Column3_Volumi Feb estr da Alea_2 4 4 2" xfId="38796" xr:uid="{E4BC201D-ABAB-44C6-BA61-DAB1C4CD6153}"/>
    <cellStyle name="_Column3_Volumi Feb estr da Alea_2 4 5" xfId="23483" xr:uid="{B7C6BA90-584C-42EF-8F43-D2C1C29510D2}"/>
    <cellStyle name="_Column3_Volumi Feb estr da Alea_2 4 5 2" xfId="41988" xr:uid="{576829F7-5F64-4A32-8C0C-EDC14EFEE28E}"/>
    <cellStyle name="_Column3_Volumi Feb estr da Alea_2 4 6" xfId="26724" xr:uid="{FF8FEC4E-BB43-470D-B867-5D01C146148D}"/>
    <cellStyle name="_Column3_Volumi Feb estr da Alea_2 4 7" xfId="45571" xr:uid="{E2F01B56-11A6-4BA9-A786-75533CF01B3A}"/>
    <cellStyle name="_Column3_Volumi Feb estr da Alea_2 5" xfId="9777" xr:uid="{3325C08A-BDD0-4A57-92C3-03CC535235E2}"/>
    <cellStyle name="_Column3_Volumi Feb estr da Alea_2 5 2" xfId="28296" xr:uid="{E6B55F4F-FEDE-4D3B-B9AD-5FABAF6516C3}"/>
    <cellStyle name="_Column3_Volumi Feb estr da Alea_2 6" xfId="10387" xr:uid="{DB3C3360-C79E-40F8-8D67-A0D2FB79CFA1}"/>
    <cellStyle name="_Column3_Volumi Feb estr da Alea_2 6 2" xfId="28905" xr:uid="{BBDA3F75-8FEA-4BFF-B9C0-36714E529217}"/>
    <cellStyle name="_Column3_Volumi Feb estr da Alea_3" xfId="3704" xr:uid="{D20CDFCA-A2C2-4771-906E-BD76E4F7D94F}"/>
    <cellStyle name="_Column3_Volumi Feb estr da Alea_3 2" xfId="6973" xr:uid="{B1FBC5AA-40F8-420C-AD34-117DB8C43E64}"/>
    <cellStyle name="_Column3_Volumi Feb estr da Alea_3 2 2" xfId="12307" xr:uid="{1A62701D-BC39-4F5C-A386-A7F2BA9EB3A0}"/>
    <cellStyle name="_Column3_Volumi Feb estr da Alea_3 2 2 2" xfId="30812" xr:uid="{0F2A5DDA-F679-47B2-B1E8-EE8DF0269F13}"/>
    <cellStyle name="_Column3_Volumi Feb estr da Alea_3 2 3" xfId="15688" xr:uid="{302908E1-EA67-40C9-81A0-A88BD9ECAD0C}"/>
    <cellStyle name="_Column3_Volumi Feb estr da Alea_3 2 3 2" xfId="34193" xr:uid="{FA8F7D3D-6AA3-4ECE-941C-7F8A9164B6CF}"/>
    <cellStyle name="_Column3_Volumi Feb estr da Alea_3 2 4" xfId="19070" xr:uid="{8EA920DC-30E3-4269-9491-F3A177CD0CED}"/>
    <cellStyle name="_Column3_Volumi Feb estr da Alea_3 2 4 2" xfId="37575" xr:uid="{2A361AAC-78E2-4546-826C-8971DFD27182}"/>
    <cellStyle name="_Column3_Volumi Feb estr da Alea_3 2 5" xfId="22307" xr:uid="{72DB096E-8A5A-4336-BD96-D8D1E8B381D6}"/>
    <cellStyle name="_Column3_Volumi Feb estr da Alea_3 2 5 2" xfId="40812" xr:uid="{DB86A6AB-D07E-4D6A-A74D-8E3223DF250E}"/>
    <cellStyle name="_Column3_Volumi Feb estr da Alea_3 2 6" xfId="25540" xr:uid="{8FFA5F8A-7CD9-42CF-A525-64C657D6E5FC}"/>
    <cellStyle name="_Column3_Volumi Feb estr da Alea_3 2 7" xfId="44350" xr:uid="{D857C897-A0FA-4A65-85D1-02E853F30114}"/>
    <cellStyle name="_Column3_Volumi Feb estr da Alea_3 3" xfId="6456" xr:uid="{BD8FCA03-1CAE-4AAD-BCDA-DCCA8FE003CC}"/>
    <cellStyle name="_Column3_Volumi Feb estr da Alea_3 3 2" xfId="11790" xr:uid="{C8F096AD-B78F-481E-9FB5-CAC5E85BD849}"/>
    <cellStyle name="_Column3_Volumi Feb estr da Alea_3 3 2 2" xfId="30296" xr:uid="{FF2A7E45-7022-4E66-891E-5D90E60E25C0}"/>
    <cellStyle name="_Column3_Volumi Feb estr da Alea_3 3 3" xfId="15171" xr:uid="{CD93C1AD-4AF6-4859-9EAF-B47D745FAA6C}"/>
    <cellStyle name="_Column3_Volumi Feb estr da Alea_3 3 3 2" xfId="33676" xr:uid="{7838B65F-D550-43DA-8238-094049260E9E}"/>
    <cellStyle name="_Column3_Volumi Feb estr da Alea_3 3 4" xfId="18553" xr:uid="{040CDB31-B209-4298-B738-A2EB80954A96}"/>
    <cellStyle name="_Column3_Volumi Feb estr da Alea_3 3 4 2" xfId="37058" xr:uid="{12092F31-018B-410D-89CE-C3232E92C6A5}"/>
    <cellStyle name="_Column3_Volumi Feb estr da Alea_3 3 5" xfId="21790" xr:uid="{F1884E15-C96D-4CF2-95DB-D30083D8330D}"/>
    <cellStyle name="_Column3_Volumi Feb estr da Alea_3 3 5 2" xfId="40295" xr:uid="{5DDCB8C5-1AF6-4BC4-A195-8B2E92BA15B8}"/>
    <cellStyle name="_Column3_Volumi Feb estr da Alea_3 3 6" xfId="25024" xr:uid="{9030C646-DA26-4BD7-B608-D2E42D5811DE}"/>
    <cellStyle name="_Column3_Volumi Feb estr da Alea_3 3 7" xfId="43834" xr:uid="{CC5BA613-73DA-4A34-90EA-6ACF0FC9A4C6}"/>
    <cellStyle name="_Column3_Volumi Feb estr da Alea_3 4" xfId="8131" xr:uid="{666AD71D-6CA4-4384-B0BD-EE3EDD04DB26}"/>
    <cellStyle name="_Column3_Volumi Feb estr da Alea_3 4 2" xfId="13462" xr:uid="{FF77F128-8103-4C39-B412-766F38CF276D}"/>
    <cellStyle name="_Column3_Volumi Feb estr da Alea_3 4 2 2" xfId="31967" xr:uid="{3C68577A-F93F-4854-B563-6A58FC78CCA8}"/>
    <cellStyle name="_Column3_Volumi Feb estr da Alea_3 4 3" xfId="16845" xr:uid="{69C376AA-CC5A-4A02-A582-85B2ABF019F6}"/>
    <cellStyle name="_Column3_Volumi Feb estr da Alea_3 4 3 2" xfId="35350" xr:uid="{238A7EED-51E7-4AEB-BF0A-F5D35CD8C386}"/>
    <cellStyle name="_Column3_Volumi Feb estr da Alea_3 4 4" xfId="20221" xr:uid="{91205F49-8659-4664-9497-ABC7ABC054AA}"/>
    <cellStyle name="_Column3_Volumi Feb estr da Alea_3 4 4 2" xfId="38726" xr:uid="{8D52BACE-7EBE-41B2-83AB-97BD9885EDF2}"/>
    <cellStyle name="_Column3_Volumi Feb estr da Alea_3 4 5" xfId="23413" xr:uid="{B68B283D-0DA7-46BE-A4B2-4265017831A6}"/>
    <cellStyle name="_Column3_Volumi Feb estr da Alea_3 4 5 2" xfId="41918" xr:uid="{C3A5A450-9999-4FDF-B202-645DA4FFE9C2}"/>
    <cellStyle name="_Column3_Volumi Feb estr da Alea_3 4 6" xfId="26654" xr:uid="{AC045877-9E1A-4E0F-BB0E-7D65B40DC6FD}"/>
    <cellStyle name="_Column3_Volumi Feb estr da Alea_3 4 7" xfId="45501" xr:uid="{EB904A17-5FC1-45D4-AB64-92880396B77C}"/>
    <cellStyle name="_Column3_Volumi Feb estr da Alea_3 5" xfId="9776" xr:uid="{8D68DD49-556D-41E1-88CC-F2767637C551}"/>
    <cellStyle name="_Column3_Volumi Feb estr da Alea_3 5 2" xfId="28295" xr:uid="{ADB8203D-CBED-4988-8786-D4F08B804A2F}"/>
    <cellStyle name="_Column3_Volumi Feb estr da Alea_3 6" xfId="10115" xr:uid="{FB4A3FB0-D0C4-4C3B-B857-DDBF44B27C0D}"/>
    <cellStyle name="_Column3_Volumi Feb estr da Alea_3 6 2" xfId="28633" xr:uid="{5BA144BF-BC56-42BD-86D8-43FC69AF84A4}"/>
    <cellStyle name="_Column3_Volumi Feb estr da Alea_7-9" xfId="3705" xr:uid="{95469BD4-DF8D-403A-AD8E-F5D057C36E79}"/>
    <cellStyle name="_Column3_Volumi Feb estr da Alea_7-9 2" xfId="6974" xr:uid="{103B7276-1985-4D18-B4F5-9E0D8D122D6F}"/>
    <cellStyle name="_Column3_Volumi Feb estr da Alea_7-9 2 2" xfId="12308" xr:uid="{1288D251-8473-427F-BD1D-737AFC640759}"/>
    <cellStyle name="_Column3_Volumi Feb estr da Alea_7-9 2 2 2" xfId="30813" xr:uid="{E96703E0-FD75-4A61-84A7-0CF9AA84C361}"/>
    <cellStyle name="_Column3_Volumi Feb estr da Alea_7-9 2 3" xfId="15689" xr:uid="{AB842A4B-8438-4AFC-8630-4EE52D727E02}"/>
    <cellStyle name="_Column3_Volumi Feb estr da Alea_7-9 2 3 2" xfId="34194" xr:uid="{6D352358-AF0A-4C31-B509-BA0389A57CC0}"/>
    <cellStyle name="_Column3_Volumi Feb estr da Alea_7-9 2 4" xfId="19071" xr:uid="{3704AD7F-AF8F-4C33-A46D-30426DF475D1}"/>
    <cellStyle name="_Column3_Volumi Feb estr da Alea_7-9 2 4 2" xfId="37576" xr:uid="{A4004A37-5678-49BD-9016-599DF6C6D5E0}"/>
    <cellStyle name="_Column3_Volumi Feb estr da Alea_7-9 2 5" xfId="22308" xr:uid="{EABAA57D-B45C-4001-9C57-F81B992A047A}"/>
    <cellStyle name="_Column3_Volumi Feb estr da Alea_7-9 2 5 2" xfId="40813" xr:uid="{E6C64592-684D-4579-8C42-31F46579C41F}"/>
    <cellStyle name="_Column3_Volumi Feb estr da Alea_7-9 2 6" xfId="25541" xr:uid="{F66DFD20-41FC-4465-98A2-9CCAF9FCBE49}"/>
    <cellStyle name="_Column3_Volumi Feb estr da Alea_7-9 2 7" xfId="44351" xr:uid="{FE62DF8B-D884-466E-8265-0D030D5FD22D}"/>
    <cellStyle name="_Column3_Volumi Feb estr da Alea_7-9 3" xfId="6455" xr:uid="{C1F07CCB-8AD6-4F48-B17E-42925B5E8A7D}"/>
    <cellStyle name="_Column3_Volumi Feb estr da Alea_7-9 3 2" xfId="11789" xr:uid="{00642154-2AA0-4C21-BECE-B19778948D97}"/>
    <cellStyle name="_Column3_Volumi Feb estr da Alea_7-9 3 2 2" xfId="30295" xr:uid="{8CBC12F0-097E-42C8-8478-DC8CCFC9978F}"/>
    <cellStyle name="_Column3_Volumi Feb estr da Alea_7-9 3 3" xfId="15170" xr:uid="{39017A68-FF7F-4AB7-87DE-B0AEFBB39CC0}"/>
    <cellStyle name="_Column3_Volumi Feb estr da Alea_7-9 3 3 2" xfId="33675" xr:uid="{ECFFB317-C890-4D57-879B-772130CA064F}"/>
    <cellStyle name="_Column3_Volumi Feb estr da Alea_7-9 3 4" xfId="18552" xr:uid="{A59CCA87-38E3-458A-9A31-FE21311567CA}"/>
    <cellStyle name="_Column3_Volumi Feb estr da Alea_7-9 3 4 2" xfId="37057" xr:uid="{4B0FC023-28EC-4F9C-B90A-5074A23C4480}"/>
    <cellStyle name="_Column3_Volumi Feb estr da Alea_7-9 3 5" xfId="21789" xr:uid="{6211E025-C7BE-45AD-B13E-1EE396F0EED7}"/>
    <cellStyle name="_Column3_Volumi Feb estr da Alea_7-9 3 5 2" xfId="40294" xr:uid="{6A45A0AD-09A6-4A91-95C7-1E99148BBA07}"/>
    <cellStyle name="_Column3_Volumi Feb estr da Alea_7-9 3 6" xfId="25023" xr:uid="{EDC5568E-B33F-4EE2-8CC4-02895837FEFF}"/>
    <cellStyle name="_Column3_Volumi Feb estr da Alea_7-9 3 7" xfId="43833" xr:uid="{643EFFF1-6C25-43F8-90A7-036FA6FEF4F0}"/>
    <cellStyle name="_Column3_Volumi Feb estr da Alea_7-9 4" xfId="8166" xr:uid="{304BEADE-1AAA-4F2B-BDDA-EC51BA88B100}"/>
    <cellStyle name="_Column3_Volumi Feb estr da Alea_7-9 4 2" xfId="13497" xr:uid="{02337308-60D9-49E4-BF9D-2AF91D02A9D0}"/>
    <cellStyle name="_Column3_Volumi Feb estr da Alea_7-9 4 2 2" xfId="32002" xr:uid="{B97D00EC-91FC-4127-A028-FFDFB962C4D5}"/>
    <cellStyle name="_Column3_Volumi Feb estr da Alea_7-9 4 3" xfId="16880" xr:uid="{0EE3BAF0-D2E0-478E-A1A2-6CA6D4BB4FC3}"/>
    <cellStyle name="_Column3_Volumi Feb estr da Alea_7-9 4 3 2" xfId="35385" xr:uid="{D1FBFE8A-E46E-4441-8D77-62EDBB520BBB}"/>
    <cellStyle name="_Column3_Volumi Feb estr da Alea_7-9 4 4" xfId="20256" xr:uid="{D8C63417-7768-42A7-896F-9E32243AE449}"/>
    <cellStyle name="_Column3_Volumi Feb estr da Alea_7-9 4 4 2" xfId="38761" xr:uid="{EFB35D27-DA6E-45F0-A8B4-5ED251855225}"/>
    <cellStyle name="_Column3_Volumi Feb estr da Alea_7-9 4 5" xfId="23448" xr:uid="{82836C8A-B071-488F-8DD3-93B3FCB2DCE1}"/>
    <cellStyle name="_Column3_Volumi Feb estr da Alea_7-9 4 5 2" xfId="41953" xr:uid="{A2D9F933-9C2E-486A-8AE8-5FC4BE1659F1}"/>
    <cellStyle name="_Column3_Volumi Feb estr da Alea_7-9 4 6" xfId="26689" xr:uid="{AA817871-E170-49DD-A02B-BF4B70E1463F}"/>
    <cellStyle name="_Column3_Volumi Feb estr da Alea_7-9 4 7" xfId="45536" xr:uid="{A0A7E243-B3D4-493A-8833-7579C7E1ECE1}"/>
    <cellStyle name="_Column3_Volumi Feb estr da Alea_7-9 5" xfId="9775" xr:uid="{2107D748-1C10-49EF-BB32-FE993FA34830}"/>
    <cellStyle name="_Column3_Volumi Feb estr da Alea_7-9 5 2" xfId="28294" xr:uid="{A09A33CF-13F2-485B-AF07-AC7B399861D2}"/>
    <cellStyle name="_Column3_Volumi Feb estr da Alea_7-9 6" xfId="9029" xr:uid="{532FEE72-584D-4D12-8177-548453852341}"/>
    <cellStyle name="_Column3_Volumi Feb estr da Alea_7-9 6 2" xfId="27548" xr:uid="{37DC2B59-BF0B-403C-8865-6961E7EA55BF}"/>
    <cellStyle name="_Column3_Volumi Feb estr da Alea_Annexes EN_6 Zones" xfId="3706" xr:uid="{EA3D55DC-451C-4655-92EE-DDA781F8099A}"/>
    <cellStyle name="_Column3_Volumi Feb estr da Alea_Annexes EN_6 Zones 2" xfId="6975" xr:uid="{D2594E85-DF25-47F6-A3F5-8D4CF2430C33}"/>
    <cellStyle name="_Column3_Volumi Feb estr da Alea_Annexes EN_6 Zones 2 2" xfId="12309" xr:uid="{C0138B34-9ABF-44AE-8963-7B2BF9F9A212}"/>
    <cellStyle name="_Column3_Volumi Feb estr da Alea_Annexes EN_6 Zones 2 2 2" xfId="30814" xr:uid="{134EFCB1-3A75-4EC1-8E70-880790C8C863}"/>
    <cellStyle name="_Column3_Volumi Feb estr da Alea_Annexes EN_6 Zones 2 3" xfId="15690" xr:uid="{F2DEB167-5F9E-4A75-B306-48EF372D0FDB}"/>
    <cellStyle name="_Column3_Volumi Feb estr da Alea_Annexes EN_6 Zones 2 3 2" xfId="34195" xr:uid="{8E3AB8C4-ED95-4C82-9C35-415A5A21828B}"/>
    <cellStyle name="_Column3_Volumi Feb estr da Alea_Annexes EN_6 Zones 2 4" xfId="19072" xr:uid="{4BE6B73D-B541-4BAD-8F55-03217BDA2302}"/>
    <cellStyle name="_Column3_Volumi Feb estr da Alea_Annexes EN_6 Zones 2 4 2" xfId="37577" xr:uid="{7C009F9A-0D1D-40E0-B19D-DB75FA1044B6}"/>
    <cellStyle name="_Column3_Volumi Feb estr da Alea_Annexes EN_6 Zones 2 5" xfId="22309" xr:uid="{F915EB62-115E-47BC-840A-18EA8E81ECB1}"/>
    <cellStyle name="_Column3_Volumi Feb estr da Alea_Annexes EN_6 Zones 2 5 2" xfId="40814" xr:uid="{54E1BFD6-6FE7-4152-A761-BE92B269ECE9}"/>
    <cellStyle name="_Column3_Volumi Feb estr da Alea_Annexes EN_6 Zones 2 6" xfId="25542" xr:uid="{8E69D5FB-DEC6-4981-A79B-B81C15BF49EF}"/>
    <cellStyle name="_Column3_Volumi Feb estr da Alea_Annexes EN_6 Zones 2 7" xfId="44352" xr:uid="{C9934DC2-11A4-4DE3-B6F0-21D5C6C3852A}"/>
    <cellStyle name="_Column3_Volumi Feb estr da Alea_Annexes EN_6 Zones 3" xfId="6454" xr:uid="{A487E52A-B042-4BF9-B6F3-0386B9470FB3}"/>
    <cellStyle name="_Column3_Volumi Feb estr da Alea_Annexes EN_6 Zones 3 2" xfId="11788" xr:uid="{3C3DC6E7-2CCB-471C-BA0A-95CB913EDE77}"/>
    <cellStyle name="_Column3_Volumi Feb estr da Alea_Annexes EN_6 Zones 3 2 2" xfId="30294" xr:uid="{3E9F9DF5-CCA2-4C8C-91DE-8DB84EF61530}"/>
    <cellStyle name="_Column3_Volumi Feb estr da Alea_Annexes EN_6 Zones 3 3" xfId="15169" xr:uid="{6A2789FA-3EF1-4810-9D72-9A6D09F8B233}"/>
    <cellStyle name="_Column3_Volumi Feb estr da Alea_Annexes EN_6 Zones 3 3 2" xfId="33674" xr:uid="{EC08CF1B-7E2A-4F83-8E8A-41FE33F2BD7A}"/>
    <cellStyle name="_Column3_Volumi Feb estr da Alea_Annexes EN_6 Zones 3 4" xfId="18551" xr:uid="{AEF5B904-3F75-48F6-9FD1-C3CBA77FB955}"/>
    <cellStyle name="_Column3_Volumi Feb estr da Alea_Annexes EN_6 Zones 3 4 2" xfId="37056" xr:uid="{DB13BB06-BFF2-4E02-8C27-C8F8DD25F184}"/>
    <cellStyle name="_Column3_Volumi Feb estr da Alea_Annexes EN_6 Zones 3 5" xfId="21788" xr:uid="{D4A5107D-78CC-414B-B3B3-095FDEB934C4}"/>
    <cellStyle name="_Column3_Volumi Feb estr da Alea_Annexes EN_6 Zones 3 5 2" xfId="40293" xr:uid="{45A69760-90C0-4ACB-928D-F5C7EFEC9EF5}"/>
    <cellStyle name="_Column3_Volumi Feb estr da Alea_Annexes EN_6 Zones 3 6" xfId="25022" xr:uid="{7098B836-EEF0-44A1-BE16-1F6A3B714BFD}"/>
    <cellStyle name="_Column3_Volumi Feb estr da Alea_Annexes EN_6 Zones 3 7" xfId="43832" xr:uid="{DE0C0C65-74E3-4D25-8D0C-29219E02D6E3}"/>
    <cellStyle name="_Column3_Volumi Feb estr da Alea_Annexes EN_6 Zones 4" xfId="8237" xr:uid="{6D3B1932-A43A-435A-8F28-11CE7B93D624}"/>
    <cellStyle name="_Column3_Volumi Feb estr da Alea_Annexes EN_6 Zones 4 2" xfId="13568" xr:uid="{55E6704D-2D3F-4B85-BC92-C730A52B28CD}"/>
    <cellStyle name="_Column3_Volumi Feb estr da Alea_Annexes EN_6 Zones 4 2 2" xfId="32073" xr:uid="{97976890-3BA9-4873-8CB4-598623133BE9}"/>
    <cellStyle name="_Column3_Volumi Feb estr da Alea_Annexes EN_6 Zones 4 3" xfId="16951" xr:uid="{645B8767-E32A-4933-9A0B-61C8440F4CDB}"/>
    <cellStyle name="_Column3_Volumi Feb estr da Alea_Annexes EN_6 Zones 4 3 2" xfId="35456" xr:uid="{15DACF17-8669-4B8B-A111-9FF2687FA333}"/>
    <cellStyle name="_Column3_Volumi Feb estr da Alea_Annexes EN_6 Zones 4 4" xfId="20327" xr:uid="{C4E1A480-88E2-4038-887A-6A8B22BDA97D}"/>
    <cellStyle name="_Column3_Volumi Feb estr da Alea_Annexes EN_6 Zones 4 4 2" xfId="38832" xr:uid="{66392FB2-734A-45AF-9205-1CEDC7530EA3}"/>
    <cellStyle name="_Column3_Volumi Feb estr da Alea_Annexes EN_6 Zones 4 5" xfId="23519" xr:uid="{A33B45EB-DBD5-4B31-96EC-2FAB7DD3288A}"/>
    <cellStyle name="_Column3_Volumi Feb estr da Alea_Annexes EN_6 Zones 4 5 2" xfId="42024" xr:uid="{43C1C760-3506-4C18-9225-BDFB127A51D1}"/>
    <cellStyle name="_Column3_Volumi Feb estr da Alea_Annexes EN_6 Zones 4 6" xfId="26760" xr:uid="{63EA3203-78E3-4F18-8F89-DEC7C3BF3E66}"/>
    <cellStyle name="_Column3_Volumi Feb estr da Alea_Annexes EN_6 Zones 4 7" xfId="45607" xr:uid="{E9E09A7F-7DF0-4349-BB63-345A5823C0D6}"/>
    <cellStyle name="_Column3_Volumi Feb estr da Alea_Annexes EN_6 Zones 5" xfId="8676" xr:uid="{AADD4825-F66F-4F55-80B7-FCE771758913}"/>
    <cellStyle name="_Column3_Volumi Feb estr da Alea_Annexes EN_6 Zones 5 2" xfId="27195" xr:uid="{A2707AE2-C0A1-4571-96E6-F025647F7D19}"/>
    <cellStyle name="_Column3_Volumi Feb estr da Alea_Annexes EN_6 Zones 6" xfId="10436" xr:uid="{97B61DEF-5A3B-42A4-9512-72941290D122}"/>
    <cellStyle name="_Column3_Volumi Feb estr da Alea_Annexes EN_6 Zones 6 2" xfId="28953" xr:uid="{9DF3DC2A-A790-4EC6-877C-3FB4BED3D7BD}"/>
    <cellStyle name="_Column3_Volumi Feb estr da Alea_EPS" xfId="3699" xr:uid="{07A27942-B3AC-49A1-AC04-F518580FF5DA}"/>
    <cellStyle name="_Column3_Volumi Feb estr da Alea_EPS 2" xfId="6968" xr:uid="{8626D011-D659-49B7-9A06-7EBDC77941AD}"/>
    <cellStyle name="_Column3_Volumi Feb estr da Alea_EPS 2 2" xfId="12302" xr:uid="{940F6886-6ECF-425C-8920-EB19E1F72704}"/>
    <cellStyle name="_Column3_Volumi Feb estr da Alea_EPS 2 2 2" xfId="30807" xr:uid="{CFAC6805-94BC-4469-85AC-8E88AB77669F}"/>
    <cellStyle name="_Column3_Volumi Feb estr da Alea_EPS 2 3" xfId="15683" xr:uid="{E1878F5A-B1A5-4672-A2A1-E52B0A180652}"/>
    <cellStyle name="_Column3_Volumi Feb estr da Alea_EPS 2 3 2" xfId="34188" xr:uid="{053472CF-2072-499C-BE25-0183A95C2C4F}"/>
    <cellStyle name="_Column3_Volumi Feb estr da Alea_EPS 2 4" xfId="19065" xr:uid="{48431D4D-BF1E-4679-BCFD-B4C2BB2A43FE}"/>
    <cellStyle name="_Column3_Volumi Feb estr da Alea_EPS 2 4 2" xfId="37570" xr:uid="{7F3FC9BB-9571-47B1-AF67-BF0E447B4B42}"/>
    <cellStyle name="_Column3_Volumi Feb estr da Alea_EPS 2 5" xfId="22302" xr:uid="{7DC3E8EE-609B-4A1D-A93C-075DA95CF2FF}"/>
    <cellStyle name="_Column3_Volumi Feb estr da Alea_EPS 2 5 2" xfId="40807" xr:uid="{BAA65F57-8E87-4D73-9CB4-321A05D97606}"/>
    <cellStyle name="_Column3_Volumi Feb estr da Alea_EPS 2 6" xfId="25535" xr:uid="{6E19CD7B-51B3-442D-9AA2-3A3158EC175F}"/>
    <cellStyle name="_Column3_Volumi Feb estr da Alea_EPS 2 7" xfId="44345" xr:uid="{3FEC6EA8-9A67-4979-8E94-96A298E286BF}"/>
    <cellStyle name="_Column3_Volumi Feb estr da Alea_EPS 3" xfId="5490" xr:uid="{929A1B0C-B809-47C5-A8AF-4C83847656EA}"/>
    <cellStyle name="_Column3_Volumi Feb estr da Alea_EPS 3 2" xfId="10835" xr:uid="{363AE207-81F9-49DB-BB83-917E1E07F64E}"/>
    <cellStyle name="_Column3_Volumi Feb estr da Alea_EPS 3 2 2" xfId="29352" xr:uid="{BFC24281-4AA2-4701-9806-6DEB0C3E23CD}"/>
    <cellStyle name="_Column3_Volumi Feb estr da Alea_EPS 3 3" xfId="14205" xr:uid="{0BDEFB01-ECA4-4A80-ABA9-DCD22A7624A0}"/>
    <cellStyle name="_Column3_Volumi Feb estr da Alea_EPS 3 3 2" xfId="32710" xr:uid="{0D3731C5-9A6D-4852-9B39-AE7068AB7E5A}"/>
    <cellStyle name="_Column3_Volumi Feb estr da Alea_EPS 3 4" xfId="17613" xr:uid="{78C6DE67-CAE4-4A90-97F8-1FD739BD1EA1}"/>
    <cellStyle name="_Column3_Volumi Feb estr da Alea_EPS 3 4 2" xfId="36118" xr:uid="{82503EBA-9787-410C-B8DC-E966C57C68E4}"/>
    <cellStyle name="_Column3_Volumi Feb estr da Alea_EPS 3 5" xfId="20914" xr:uid="{B53977DD-970C-414C-8361-21F4EEA91645}"/>
    <cellStyle name="_Column3_Volumi Feb estr da Alea_EPS 3 5 2" xfId="39419" xr:uid="{3AF226F8-78EB-4FF0-90E7-D4AA5E2D06DA}"/>
    <cellStyle name="_Column3_Volumi Feb estr da Alea_EPS 3 6" xfId="24133" xr:uid="{42735BC9-1A48-48C9-A71E-9AF548C7D643}"/>
    <cellStyle name="_Column3_Volumi Feb estr da Alea_EPS 3 7" xfId="42915" xr:uid="{ACB3A05F-0736-4760-B932-41666062A898}"/>
    <cellStyle name="_Column3_Volumi Feb estr da Alea_EPS 4" xfId="8064" xr:uid="{BE9F10D6-47E8-4A35-BFF2-92E78118DE11}"/>
    <cellStyle name="_Column3_Volumi Feb estr da Alea_EPS 4 2" xfId="13395" xr:uid="{22CC4FFD-DB65-4806-B172-DC03D3E44881}"/>
    <cellStyle name="_Column3_Volumi Feb estr da Alea_EPS 4 2 2" xfId="31900" xr:uid="{4864FEE7-7839-459A-9B1C-C5DDA8E1B355}"/>
    <cellStyle name="_Column3_Volumi Feb estr da Alea_EPS 4 3" xfId="16778" xr:uid="{F1F85226-46F2-4B50-9C31-0A26C80AAA16}"/>
    <cellStyle name="_Column3_Volumi Feb estr da Alea_EPS 4 3 2" xfId="35283" xr:uid="{FB59C81B-961E-445F-8F3F-B6DB43232A88}"/>
    <cellStyle name="_Column3_Volumi Feb estr da Alea_EPS 4 4" xfId="20154" xr:uid="{E1C2A543-8755-43A6-9408-5804832ADD5E}"/>
    <cellStyle name="_Column3_Volumi Feb estr da Alea_EPS 4 4 2" xfId="38659" xr:uid="{6ED96832-3D07-4876-90F5-6168D6E5675D}"/>
    <cellStyle name="_Column3_Volumi Feb estr da Alea_EPS 4 5" xfId="23346" xr:uid="{DBF01F2F-7771-4418-8127-CD633861B5BB}"/>
    <cellStyle name="_Column3_Volumi Feb estr da Alea_EPS 4 5 2" xfId="41851" xr:uid="{6D567AF5-F080-404E-950E-9B70D734B2CF}"/>
    <cellStyle name="_Column3_Volumi Feb estr da Alea_EPS 4 6" xfId="26587" xr:uid="{6C78A8BF-8752-4E14-9DEB-2D71532A3B0F}"/>
    <cellStyle name="_Column3_Volumi Feb estr da Alea_EPS 4 7" xfId="45434" xr:uid="{50E003F0-01D5-4E51-8F5E-90852635A6F0}"/>
    <cellStyle name="_Column3_Volumi Feb estr da Alea_EPS 5" xfId="9781" xr:uid="{52E34BA4-4049-42D7-ADAE-77C8DBFA75EB}"/>
    <cellStyle name="_Column3_Volumi Feb estr da Alea_EPS 5 2" xfId="28300" xr:uid="{A81702FE-353F-4378-B33D-E0290FA9CD02}"/>
    <cellStyle name="_Column3_Volumi Feb estr da Alea_EPS 6" xfId="8827" xr:uid="{F08EDDD8-C86E-4027-B730-9384A4B37D6F}"/>
    <cellStyle name="_Column3_Volumi Feb estr da Alea_EPS 6 2" xfId="27346" xr:uid="{759381E8-EB3E-4E17-8941-7C84609C3B9A}"/>
    <cellStyle name="_Column3_Volumi Feb estr da Alea_Performance Painel" xfId="3343" xr:uid="{AD32FF8A-8FEE-416D-995C-33C2B453F4E5}"/>
    <cellStyle name="_Column3_Volumi Feb estr da Alea_Performance Painel 2" xfId="6639" xr:uid="{1AAED203-1959-4121-A8C6-DF97E9246400}"/>
    <cellStyle name="_Column3_Volumi Feb estr da Alea_Performance Painel 2 2" xfId="11973" xr:uid="{B1C9AA2C-D4A6-473A-8748-395D2566FBBB}"/>
    <cellStyle name="_Column3_Volumi Feb estr da Alea_Performance Painel 2 2 2" xfId="30478" xr:uid="{29D3C05F-F6C3-4D72-B6F2-81193133BBB5}"/>
    <cellStyle name="_Column3_Volumi Feb estr da Alea_Performance Painel 2 3" xfId="15354" xr:uid="{7A06AC78-DFC1-49DC-82A3-9F2E45734F44}"/>
    <cellStyle name="_Column3_Volumi Feb estr da Alea_Performance Painel 2 3 2" xfId="33859" xr:uid="{7C92A473-A2E9-48BD-8CA9-D97EB78596B9}"/>
    <cellStyle name="_Column3_Volumi Feb estr da Alea_Performance Painel 2 4" xfId="18736" xr:uid="{8A17E6B9-6D3A-47F4-A054-EB53B1B79A0A}"/>
    <cellStyle name="_Column3_Volumi Feb estr da Alea_Performance Painel 2 4 2" xfId="37241" xr:uid="{9E098C97-773D-449E-9ED3-3FE118E6F992}"/>
    <cellStyle name="_Column3_Volumi Feb estr da Alea_Performance Painel 2 5" xfId="21973" xr:uid="{C9FF87B9-3D83-4771-B60F-197342631F44}"/>
    <cellStyle name="_Column3_Volumi Feb estr da Alea_Performance Painel 2 5 2" xfId="40478" xr:uid="{04244AC5-5FA6-4067-94FC-9329D0911E7F}"/>
    <cellStyle name="_Column3_Volumi Feb estr da Alea_Performance Painel 2 6" xfId="25206" xr:uid="{44726733-7D6B-4076-A99C-6ED91D36E6AA}"/>
    <cellStyle name="_Column3_Volumi Feb estr da Alea_Performance Painel 2 7" xfId="44016" xr:uid="{AC9FAA55-1FB4-4658-A285-905B355524C0}"/>
    <cellStyle name="_Column3_Volumi Feb estr da Alea_Performance Painel 3" xfId="5722" xr:uid="{44048FD5-7A50-4F45-8AA0-89F0D0F181C1}"/>
    <cellStyle name="_Column3_Volumi Feb estr da Alea_Performance Painel 3 2" xfId="11067" xr:uid="{58481ED3-2D80-45FE-A38F-7CCC0FCCFB5C}"/>
    <cellStyle name="_Column3_Volumi Feb estr da Alea_Performance Painel 3 2 2" xfId="29573" xr:uid="{421574A8-1FB7-4399-89D3-968A6D66B5A1}"/>
    <cellStyle name="_Column3_Volumi Feb estr da Alea_Performance Painel 3 3" xfId="14437" xr:uid="{B96268BC-5FF2-47C7-8F0B-1E61CE823827}"/>
    <cellStyle name="_Column3_Volumi Feb estr da Alea_Performance Painel 3 3 2" xfId="32942" xr:uid="{CC2C6971-5959-4D62-B827-887D10C038D2}"/>
    <cellStyle name="_Column3_Volumi Feb estr da Alea_Performance Painel 3 4" xfId="17845" xr:uid="{C9AE3059-DB49-4293-A101-07833707F134}"/>
    <cellStyle name="_Column3_Volumi Feb estr da Alea_Performance Painel 3 4 2" xfId="36350" xr:uid="{574407CC-0F00-4AFC-A583-9907D7B866BE}"/>
    <cellStyle name="_Column3_Volumi Feb estr da Alea_Performance Painel 3 5" xfId="21146" xr:uid="{80E7754E-00BA-4F53-A241-2B253C6DE6B3}"/>
    <cellStyle name="_Column3_Volumi Feb estr da Alea_Performance Painel 3 5 2" xfId="39651" xr:uid="{4571B62E-5161-438C-9B82-442ED055B856}"/>
    <cellStyle name="_Column3_Volumi Feb estr da Alea_Performance Painel 3 6" xfId="24354" xr:uid="{7802C014-EE64-486E-9844-CB3F48067653}"/>
    <cellStyle name="_Column3_Volumi Feb estr da Alea_Performance Painel 3 7" xfId="43136" xr:uid="{A97E685C-4A7D-4BEA-BC7D-56C7A77A54C0}"/>
    <cellStyle name="_Column3_Volumi Feb estr da Alea_Performance Painel 4" xfId="8079" xr:uid="{CD7C4C0B-8039-41AF-9C16-FD45AE6142A9}"/>
    <cellStyle name="_Column3_Volumi Feb estr da Alea_Performance Painel 4 2" xfId="13410" xr:uid="{C2D92E72-A8A5-40BE-9134-343984D775A4}"/>
    <cellStyle name="_Column3_Volumi Feb estr da Alea_Performance Painel 4 2 2" xfId="31915" xr:uid="{042C1774-B417-4967-AF7B-A63E6262E8AC}"/>
    <cellStyle name="_Column3_Volumi Feb estr da Alea_Performance Painel 4 3" xfId="16793" xr:uid="{E8EE3D22-4AA3-47D5-82B0-470237046464}"/>
    <cellStyle name="_Column3_Volumi Feb estr da Alea_Performance Painel 4 3 2" xfId="35298" xr:uid="{DD819F66-B41C-4BFC-A488-2564DBF1229C}"/>
    <cellStyle name="_Column3_Volumi Feb estr da Alea_Performance Painel 4 4" xfId="20169" xr:uid="{2DE64AEB-696B-4457-A003-ABE3813BAC44}"/>
    <cellStyle name="_Column3_Volumi Feb estr da Alea_Performance Painel 4 4 2" xfId="38674" xr:uid="{B3E09501-7F08-4274-A156-F5DBC148C5F7}"/>
    <cellStyle name="_Column3_Volumi Feb estr da Alea_Performance Painel 4 5" xfId="23361" xr:uid="{79AFD537-48E6-447F-A71B-522AE64EDF3E}"/>
    <cellStyle name="_Column3_Volumi Feb estr da Alea_Performance Painel 4 5 2" xfId="41866" xr:uid="{E27294F7-998B-4568-B538-64DD5714347A}"/>
    <cellStyle name="_Column3_Volumi Feb estr da Alea_Performance Painel 4 6" xfId="26602" xr:uid="{549E5C8E-7319-42E6-982C-A948C8D9234F}"/>
    <cellStyle name="_Column3_Volumi Feb estr da Alea_Performance Painel 4 7" xfId="45449" xr:uid="{A2B1E659-FEE3-4CB0-8E18-D2B67036C52F}"/>
    <cellStyle name="_Column3_Volumi Feb estr da Alea_Performance Painel 5" xfId="9381" xr:uid="{D28B0DC9-B59B-4D5E-BD9E-B670E30C5C08}"/>
    <cellStyle name="_Column3_Volumi Feb estr da Alea_Performance Painel 5 2" xfId="27900" xr:uid="{3BE11654-F2FD-4772-9E8B-724F37E2140D}"/>
    <cellStyle name="_Column3_Volumi Feb estr da Alea_Performance Painel 6" xfId="10285" xr:uid="{BC7A8DE9-074C-47D2-9A20-D6E38DC03C4D}"/>
    <cellStyle name="_Column3_Volumi Feb estr da Alea_Performance Painel 6 2" xfId="28803" xr:uid="{018C7EC4-6EC8-478D-B4F1-B9130C94BDF6}"/>
    <cellStyle name="_Column3_Volumi Jan estr da Alea" xfId="725" xr:uid="{273B4A79-AFA2-44DD-87E9-B47D859B54CD}"/>
    <cellStyle name="_Column3_Volumi Jan estr da Alea 2" xfId="5457" xr:uid="{03697386-2C04-4D74-8363-7CB71AE2C73B}"/>
    <cellStyle name="_Column3_Volumi Jan estr da Alea 2 2" xfId="10802" xr:uid="{EF72F678-F8F8-4F14-A80F-01505E333655}"/>
    <cellStyle name="_Column3_Volumi Jan estr da Alea 2 2 2" xfId="29319" xr:uid="{8671840B-9A71-421D-A127-D0CD8627B320}"/>
    <cellStyle name="_Column3_Volumi Jan estr da Alea 2 3" xfId="14172" xr:uid="{50C1DE6B-7FAE-430A-9532-809FD9278940}"/>
    <cellStyle name="_Column3_Volumi Jan estr da Alea 2 3 2" xfId="32677" xr:uid="{EDDCB104-C912-4E29-BEEE-B41AC97086E7}"/>
    <cellStyle name="_Column3_Volumi Jan estr da Alea 2 4" xfId="17580" xr:uid="{798C8D69-F02B-4B63-98A7-DA81F89B10D2}"/>
    <cellStyle name="_Column3_Volumi Jan estr da Alea 2 4 2" xfId="36085" xr:uid="{FC92BAF0-0BD2-4987-8F78-DE9C9FCC215A}"/>
    <cellStyle name="_Column3_Volumi Jan estr da Alea 2 5" xfId="20881" xr:uid="{177D648D-D6B2-41FC-929E-0DCB0A0A7DBA}"/>
    <cellStyle name="_Column3_Volumi Jan estr da Alea 2 5 2" xfId="39386" xr:uid="{A595BF03-761C-40C0-AEE0-33F93DBA2E7F}"/>
    <cellStyle name="_Column3_Volumi Jan estr da Alea 2 6" xfId="24100" xr:uid="{EAD25A4F-CF3D-4525-9EF9-60170CE5C033}"/>
    <cellStyle name="_Column3_Volumi Jan estr da Alea 2 7" xfId="42882" xr:uid="{268F0674-C120-4E9F-B4E9-E8E9822D7624}"/>
    <cellStyle name="_Column3_Volumi Jan estr da Alea 3" xfId="6283" xr:uid="{60CFAEAA-6F79-4B64-9AF5-D6DD130BC09F}"/>
    <cellStyle name="_Column3_Volumi Jan estr da Alea 3 2" xfId="11620" xr:uid="{F3914447-2C2C-44D0-900A-07B74A3FF9B8}"/>
    <cellStyle name="_Column3_Volumi Jan estr da Alea 3 2 2" xfId="30126" xr:uid="{075D3EAE-E1EC-4D4F-8DC5-ABB11CF5052D}"/>
    <cellStyle name="_Column3_Volumi Jan estr da Alea 3 3" xfId="14998" xr:uid="{770625FA-D110-461D-B8C5-8C7386E61DE3}"/>
    <cellStyle name="_Column3_Volumi Jan estr da Alea 3 3 2" xfId="33503" xr:uid="{5FF0707F-34C9-4D96-9067-B9EDA17145DD}"/>
    <cellStyle name="_Column3_Volumi Jan estr da Alea 3 4" xfId="18387" xr:uid="{3E8AA75C-C765-4E28-AD60-917173031EB2}"/>
    <cellStyle name="_Column3_Volumi Jan estr da Alea 3 4 2" xfId="36892" xr:uid="{C3CF44E8-42F6-41D6-9DC3-40915DA31628}"/>
    <cellStyle name="_Column3_Volumi Jan estr da Alea 3 5" xfId="21630" xr:uid="{3EEC1091-DB5A-4F8B-BBDD-C678FE797A77}"/>
    <cellStyle name="_Column3_Volumi Jan estr da Alea 3 5 2" xfId="40135" xr:uid="{DA50A217-4482-40A5-BBD8-EF4743A7392A}"/>
    <cellStyle name="_Column3_Volumi Jan estr da Alea 3 6" xfId="24857" xr:uid="{8A78C45E-ABBF-49AF-BEB2-4372AB0E8431}"/>
    <cellStyle name="_Column3_Volumi Jan estr da Alea 3 7" xfId="43669" xr:uid="{0C3B2F41-4F63-4EDA-A923-5E0168135521}"/>
    <cellStyle name="_Column3_Volumi Jan estr da Alea 4" xfId="6109" xr:uid="{7AA3E268-545F-4843-847D-25948D1C8C96}"/>
    <cellStyle name="_Column3_Volumi Jan estr da Alea 4 2" xfId="11446" xr:uid="{26430860-1EE7-4061-B8F8-D1066240F8C0}"/>
    <cellStyle name="_Column3_Volumi Jan estr da Alea 4 2 2" xfId="29952" xr:uid="{6C03B570-8974-4933-9752-3E049227E27A}"/>
    <cellStyle name="_Column3_Volumi Jan estr da Alea 4 3" xfId="14824" xr:uid="{0C2D00FB-E095-45E4-A642-06FF8C00DE8A}"/>
    <cellStyle name="_Column3_Volumi Jan estr da Alea 4 3 2" xfId="33329" xr:uid="{8C8528D6-7AE4-4F42-8A0B-4E0806B3A42E}"/>
    <cellStyle name="_Column3_Volumi Jan estr da Alea 4 4" xfId="18214" xr:uid="{499F3134-B93F-4C13-A4D0-23DBAFF22705}"/>
    <cellStyle name="_Column3_Volumi Jan estr da Alea 4 4 2" xfId="36719" xr:uid="{D4C25A92-EE8D-494A-A261-85EA6ED74E74}"/>
    <cellStyle name="_Column3_Volumi Jan estr da Alea 4 5" xfId="21459" xr:uid="{F870E8E5-C7FD-4BB4-AB69-A8B9104D8EA4}"/>
    <cellStyle name="_Column3_Volumi Jan estr da Alea 4 5 2" xfId="39964" xr:uid="{AE3E733B-0B03-40D0-8BA9-4D2DD7D393F7}"/>
    <cellStyle name="_Column3_Volumi Jan estr da Alea 4 6" xfId="24685" xr:uid="{8130D992-5450-44F1-A792-48F3BFA1BABC}"/>
    <cellStyle name="_Column3_Volumi Jan estr da Alea 4 7" xfId="43502" xr:uid="{E8C6A879-7277-436B-94FE-8D3B10BC9927}"/>
    <cellStyle name="_Column3_Volumi Jan estr da Alea 5" xfId="8529" xr:uid="{3953CD1A-A044-4BD6-A08E-149E293D3AF8}"/>
    <cellStyle name="_Column3_Volumi Jan estr da Alea 5 2" xfId="13826" xr:uid="{02554EA1-CD0B-4D1F-8568-6FE1E345E712}"/>
    <cellStyle name="_Column3_Volumi Jan estr da Alea 5 2 2" xfId="32331" xr:uid="{9226374C-7255-4BE1-87DC-D3AF831ECE15}"/>
    <cellStyle name="_Column3_Volumi Jan estr da Alea 5 3" xfId="17243" xr:uid="{88A3533F-AEB4-44E6-AF19-2DFBB77C1FCC}"/>
    <cellStyle name="_Column3_Volumi Jan estr da Alea 5 3 2" xfId="35748" xr:uid="{D1E94B23-36B1-431A-B8B3-1592E97C89E9}"/>
    <cellStyle name="_Column3_Volumi Jan estr da Alea 5 4" xfId="20544" xr:uid="{00532700-0881-4091-8206-26156889516B}"/>
    <cellStyle name="_Column3_Volumi Jan estr da Alea 5 4 2" xfId="39049" xr:uid="{C441C857-C658-40DA-9462-A10EC28CAFBB}"/>
    <cellStyle name="_Column3_Volumi Jan estr da Alea 5 5" xfId="23736" xr:uid="{42669423-8E83-4750-A12E-93CCAEFD7AAA}"/>
    <cellStyle name="_Column3_Volumi Jan estr da Alea 5 5 2" xfId="42241" xr:uid="{1BCE2642-B487-4B83-8798-49B7F0AD6812}"/>
    <cellStyle name="_Column3_Volumi Jan estr da Alea 5 6" xfId="27052" xr:uid="{3EA1D76F-2174-4A4D-8B95-FB657493033F}"/>
    <cellStyle name="_Column3_Volumi Jan estr da Alea 5 7" xfId="45824" xr:uid="{0EC6BFB4-ECCB-49AB-9BAA-3955D33BBE8B}"/>
    <cellStyle name="_Column3_Volumi Jan estr da Alea_1" xfId="3708" xr:uid="{CF8F1136-02DE-4FCB-8A4A-61A4E4F9DCF5}"/>
    <cellStyle name="_Column3_Volumi Jan estr da Alea_1 2" xfId="6977" xr:uid="{AE764D6E-5628-474E-8043-A0E7F1397E68}"/>
    <cellStyle name="_Column3_Volumi Jan estr da Alea_1 2 2" xfId="12311" xr:uid="{C3DE3C24-CC28-46D4-824B-9CFF97656BC6}"/>
    <cellStyle name="_Column3_Volumi Jan estr da Alea_1 2 2 2" xfId="30816" xr:uid="{F62FB8AE-A019-46E4-8628-A214F4FEC3AA}"/>
    <cellStyle name="_Column3_Volumi Jan estr da Alea_1 2 3" xfId="15692" xr:uid="{8CA92637-40E9-439F-B3EB-7979AA62EB2B}"/>
    <cellStyle name="_Column3_Volumi Jan estr da Alea_1 2 3 2" xfId="34197" xr:uid="{DA5D9D0A-6126-4F06-9DB4-B6C442816F7C}"/>
    <cellStyle name="_Column3_Volumi Jan estr da Alea_1 2 4" xfId="19074" xr:uid="{F555710F-E249-4A8B-A3AB-51C0AA5F863B}"/>
    <cellStyle name="_Column3_Volumi Jan estr da Alea_1 2 4 2" xfId="37579" xr:uid="{9494231B-6E11-42D6-ADB9-36B54AD0101F}"/>
    <cellStyle name="_Column3_Volumi Jan estr da Alea_1 2 5" xfId="22311" xr:uid="{EC1EA9EC-AD58-4631-B8B4-6CAD61E252AC}"/>
    <cellStyle name="_Column3_Volumi Jan estr da Alea_1 2 5 2" xfId="40816" xr:uid="{6837F972-95EB-4567-A0B8-EDBFF07DE0A4}"/>
    <cellStyle name="_Column3_Volumi Jan estr da Alea_1 2 6" xfId="25544" xr:uid="{EBF95149-1198-407F-A607-3DEBBC60DCC3}"/>
    <cellStyle name="_Column3_Volumi Jan estr da Alea_1 2 7" xfId="44354" xr:uid="{DBB43191-1A16-4DC3-BFE1-B6898BA92128}"/>
    <cellStyle name="_Column3_Volumi Jan estr da Alea_1 3" xfId="6452" xr:uid="{5193A766-FB4A-4A56-BCFF-3C9DC09AB078}"/>
    <cellStyle name="_Column3_Volumi Jan estr da Alea_1 3 2" xfId="11786" xr:uid="{802DDAD1-2093-426B-B751-0D526662D5C0}"/>
    <cellStyle name="_Column3_Volumi Jan estr da Alea_1 3 2 2" xfId="30292" xr:uid="{05A5D8A3-0300-4493-B62F-015D41B32422}"/>
    <cellStyle name="_Column3_Volumi Jan estr da Alea_1 3 3" xfId="15167" xr:uid="{1921FBD6-329F-408D-A061-EA3C99F243CB}"/>
    <cellStyle name="_Column3_Volumi Jan estr da Alea_1 3 3 2" xfId="33672" xr:uid="{AE5B7955-3BBC-4197-890F-9B2EA2AFA2A2}"/>
    <cellStyle name="_Column3_Volumi Jan estr da Alea_1 3 4" xfId="18549" xr:uid="{113C3DA9-8972-4A7C-AA26-88478F69FD01}"/>
    <cellStyle name="_Column3_Volumi Jan estr da Alea_1 3 4 2" xfId="37054" xr:uid="{62131571-B10B-478D-BA20-D8124F3B6722}"/>
    <cellStyle name="_Column3_Volumi Jan estr da Alea_1 3 5" xfId="21786" xr:uid="{52FEA2DF-BD98-42C0-9C5B-0DB2CF9CC14D}"/>
    <cellStyle name="_Column3_Volumi Jan estr da Alea_1 3 5 2" xfId="40291" xr:uid="{B52F08E9-60C1-47EC-9F9F-926BE2189EAA}"/>
    <cellStyle name="_Column3_Volumi Jan estr da Alea_1 3 6" xfId="25020" xr:uid="{9CA1534B-D49A-46C8-BC94-AEB17A5B55CF}"/>
    <cellStyle name="_Column3_Volumi Jan estr da Alea_1 3 7" xfId="43830" xr:uid="{F000DE61-657C-41A6-A473-0FDF035E0F74}"/>
    <cellStyle name="_Column3_Volumi Jan estr da Alea_1 4" xfId="8065" xr:uid="{48D779FD-C8A7-4A68-B5E7-CB61BC8FA457}"/>
    <cellStyle name="_Column3_Volumi Jan estr da Alea_1 4 2" xfId="13396" xr:uid="{46D56079-CEC5-48EF-9F79-1324B5934D31}"/>
    <cellStyle name="_Column3_Volumi Jan estr da Alea_1 4 2 2" xfId="31901" xr:uid="{388ACFE6-B28D-4FDC-88C0-4F42AB190C87}"/>
    <cellStyle name="_Column3_Volumi Jan estr da Alea_1 4 3" xfId="16779" xr:uid="{7619F3C1-739E-4998-BCA3-B85BEF1CE4D2}"/>
    <cellStyle name="_Column3_Volumi Jan estr da Alea_1 4 3 2" xfId="35284" xr:uid="{4444A837-4D11-495B-8094-A7AA62870E8B}"/>
    <cellStyle name="_Column3_Volumi Jan estr da Alea_1 4 4" xfId="20155" xr:uid="{F97D3490-79D7-4BA5-94B7-2A7FC115C181}"/>
    <cellStyle name="_Column3_Volumi Jan estr da Alea_1 4 4 2" xfId="38660" xr:uid="{A3CF693C-A82B-4024-BDDA-5BDA886B9B59}"/>
    <cellStyle name="_Column3_Volumi Jan estr da Alea_1 4 5" xfId="23347" xr:uid="{502CA3C0-042E-4C6D-A06E-FAE1EA5F4BC3}"/>
    <cellStyle name="_Column3_Volumi Jan estr da Alea_1 4 5 2" xfId="41852" xr:uid="{018B57EF-10D8-414A-886C-13C99FCE2649}"/>
    <cellStyle name="_Column3_Volumi Jan estr da Alea_1 4 6" xfId="26588" xr:uid="{6D432514-8BA4-48D0-AE95-62121102D964}"/>
    <cellStyle name="_Column3_Volumi Jan estr da Alea_1 4 7" xfId="45435" xr:uid="{58B25432-0EAA-4DFA-AD20-DA323801E7B9}"/>
    <cellStyle name="_Column3_Volumi Jan estr da Alea_1 5" xfId="9766" xr:uid="{16AFFBAE-A20F-43E8-A59B-A0F4746754B7}"/>
    <cellStyle name="_Column3_Volumi Jan estr da Alea_1 5 2" xfId="28285" xr:uid="{E94C9E88-4E54-4BD2-8024-9078AEB44C97}"/>
    <cellStyle name="_Column3_Volumi Jan estr da Alea_1 6" xfId="9030" xr:uid="{9FE33CF6-BB32-4F60-9F58-98CB4F3D1DCA}"/>
    <cellStyle name="_Column3_Volumi Jan estr da Alea_1 6 2" xfId="27549" xr:uid="{328E1C05-B296-4AEB-9355-0513A2722D29}"/>
    <cellStyle name="_Column3_Volumi Jan estr da Alea_10-11" xfId="3709" xr:uid="{BAFD2B03-E6BE-4191-8B2D-B04BF7F5D3C6}"/>
    <cellStyle name="_Column3_Volumi Jan estr da Alea_10-11 2" xfId="6978" xr:uid="{8F87B64E-9CE8-421E-A75A-D7C6EF9A9156}"/>
    <cellStyle name="_Column3_Volumi Jan estr da Alea_10-11 2 2" xfId="12312" xr:uid="{1078866C-4420-4455-98C8-AC2C065A976C}"/>
    <cellStyle name="_Column3_Volumi Jan estr da Alea_10-11 2 2 2" xfId="30817" xr:uid="{4BEBEFE9-62C3-42D1-90DC-F35F37593DC7}"/>
    <cellStyle name="_Column3_Volumi Jan estr da Alea_10-11 2 3" xfId="15693" xr:uid="{E4D59E53-557A-4AB9-AE8F-E6385593D5E6}"/>
    <cellStyle name="_Column3_Volumi Jan estr da Alea_10-11 2 3 2" xfId="34198" xr:uid="{FDBD3D90-E3D9-48D2-BA2B-316E0791F013}"/>
    <cellStyle name="_Column3_Volumi Jan estr da Alea_10-11 2 4" xfId="19075" xr:uid="{9D274B91-8E9A-4CC4-BB97-98EE5CD3A237}"/>
    <cellStyle name="_Column3_Volumi Jan estr da Alea_10-11 2 4 2" xfId="37580" xr:uid="{F1F8254F-053B-499A-841D-D9E3E0F2FBFA}"/>
    <cellStyle name="_Column3_Volumi Jan estr da Alea_10-11 2 5" xfId="22312" xr:uid="{631545B8-BDD2-430F-A83A-5ED772C5B9FC}"/>
    <cellStyle name="_Column3_Volumi Jan estr da Alea_10-11 2 5 2" xfId="40817" xr:uid="{8D9A039D-1541-4F78-B143-2C85D23E93D1}"/>
    <cellStyle name="_Column3_Volumi Jan estr da Alea_10-11 2 6" xfId="25545" xr:uid="{26CB2482-5851-4E30-9CBE-E0D71069C9FA}"/>
    <cellStyle name="_Column3_Volumi Jan estr da Alea_10-11 2 7" xfId="44355" xr:uid="{D5E09548-0DA3-4EF9-92AD-A92584ED0718}"/>
    <cellStyle name="_Column3_Volumi Jan estr da Alea_10-11 3" xfId="6451" xr:uid="{D2FDA41D-58F6-4572-8285-7FD04884210D}"/>
    <cellStyle name="_Column3_Volumi Jan estr da Alea_10-11 3 2" xfId="11785" xr:uid="{664B4D29-81C4-4254-A881-CD14C214907B}"/>
    <cellStyle name="_Column3_Volumi Jan estr da Alea_10-11 3 2 2" xfId="30291" xr:uid="{4D38BC40-7F30-44A8-8798-D5A022B014E5}"/>
    <cellStyle name="_Column3_Volumi Jan estr da Alea_10-11 3 3" xfId="15166" xr:uid="{8DA0B5B0-79A2-4B1E-BA53-C37839395E26}"/>
    <cellStyle name="_Column3_Volumi Jan estr da Alea_10-11 3 3 2" xfId="33671" xr:uid="{5A000393-220B-44C3-9A33-790545AC00D6}"/>
    <cellStyle name="_Column3_Volumi Jan estr da Alea_10-11 3 4" xfId="18548" xr:uid="{8B438AC0-379C-4EFC-B38F-C7D1BB277388}"/>
    <cellStyle name="_Column3_Volumi Jan estr da Alea_10-11 3 4 2" xfId="37053" xr:uid="{6CB39BFC-9CC7-4588-A21D-6D17AC86634F}"/>
    <cellStyle name="_Column3_Volumi Jan estr da Alea_10-11 3 5" xfId="21785" xr:uid="{59B6F0E5-E9DC-4C64-A38E-F88A9ECF5871}"/>
    <cellStyle name="_Column3_Volumi Jan estr da Alea_10-11 3 5 2" xfId="40290" xr:uid="{2B329601-03BB-4EC3-8B7F-93E2727C05CE}"/>
    <cellStyle name="_Column3_Volumi Jan estr da Alea_10-11 3 6" xfId="25019" xr:uid="{EE2271AE-E4A7-47E5-9E05-042A7918ACF7}"/>
    <cellStyle name="_Column3_Volumi Jan estr da Alea_10-11 3 7" xfId="43829" xr:uid="{86F8B339-83BC-45D8-AF74-5253B623688C}"/>
    <cellStyle name="_Column3_Volumi Jan estr da Alea_10-11 4" xfId="5937" xr:uid="{03531CFC-4E14-403A-A606-053EDC3F1163}"/>
    <cellStyle name="_Column3_Volumi Jan estr da Alea_10-11 4 2" xfId="11274" xr:uid="{C53A834A-0215-47AD-ACDD-42374287B3F4}"/>
    <cellStyle name="_Column3_Volumi Jan estr da Alea_10-11 4 2 2" xfId="29780" xr:uid="{4EB7BA42-8C37-49BA-AF36-0786A85F2935}"/>
    <cellStyle name="_Column3_Volumi Jan estr da Alea_10-11 4 3" xfId="14652" xr:uid="{EB25AEDA-EE62-4A8C-A881-6BB99E83F87A}"/>
    <cellStyle name="_Column3_Volumi Jan estr da Alea_10-11 4 3 2" xfId="33157" xr:uid="{E2351E8C-686B-4E0D-B7C0-E9C1A61FAAF0}"/>
    <cellStyle name="_Column3_Volumi Jan estr da Alea_10-11 4 4" xfId="18042" xr:uid="{66E868C7-33DF-4925-9D10-79A10584C254}"/>
    <cellStyle name="_Column3_Volumi Jan estr da Alea_10-11 4 4 2" xfId="36547" xr:uid="{2EAA4F17-2351-451B-B9FE-A760EA37E0AF}"/>
    <cellStyle name="_Column3_Volumi Jan estr da Alea_10-11 4 5" xfId="21287" xr:uid="{AE285545-7711-43AD-9892-F50D42C3067C}"/>
    <cellStyle name="_Column3_Volumi Jan estr da Alea_10-11 4 5 2" xfId="39792" xr:uid="{8AB214AA-D537-4A42-AA99-9C2B2E7F7026}"/>
    <cellStyle name="_Column3_Volumi Jan estr da Alea_10-11 4 6" xfId="24513" xr:uid="{F0B61441-D96B-44A8-B697-F77E8FFDF0B0}"/>
    <cellStyle name="_Column3_Volumi Jan estr da Alea_10-11 4 7" xfId="43333" xr:uid="{DAE5762C-AB79-4A33-95C5-DC358AC368F9}"/>
    <cellStyle name="_Column3_Volumi Jan estr da Alea_10-11 5" xfId="9773" xr:uid="{8AC0FA53-DD60-4FF4-9A48-457BA654D127}"/>
    <cellStyle name="_Column3_Volumi Jan estr da Alea_10-11 5 2" xfId="28292" xr:uid="{61C050FD-F1E0-40B1-9680-DBDD3CE30F48}"/>
    <cellStyle name="_Column3_Volumi Jan estr da Alea_10-11 6" xfId="10437" xr:uid="{BD6E22A5-B266-4190-ACAE-BCAD2C95823B}"/>
    <cellStyle name="_Column3_Volumi Jan estr da Alea_10-11 6 2" xfId="28954" xr:uid="{DEBFEF04-112D-4EFA-A0B1-C267EF7C3D0B}"/>
    <cellStyle name="_Column3_Volumi Jan estr da Alea_13" xfId="3710" xr:uid="{927A4E80-1C4A-4BF0-B32E-AA3425336DEE}"/>
    <cellStyle name="_Column3_Volumi Jan estr da Alea_13 2" xfId="6979" xr:uid="{4B98CB64-79E5-419A-9989-941A1E61C6AE}"/>
    <cellStyle name="_Column3_Volumi Jan estr da Alea_13 2 2" xfId="12313" xr:uid="{985AFD00-B53D-4E78-8BC5-2DEB0024D066}"/>
    <cellStyle name="_Column3_Volumi Jan estr da Alea_13 2 2 2" xfId="30818" xr:uid="{CFA16322-00EF-4139-A55A-A521D087B9D3}"/>
    <cellStyle name="_Column3_Volumi Jan estr da Alea_13 2 3" xfId="15694" xr:uid="{0E579E9D-C553-4348-870F-33F48C1A4FE9}"/>
    <cellStyle name="_Column3_Volumi Jan estr da Alea_13 2 3 2" xfId="34199" xr:uid="{86FC8958-1C5E-427D-A718-E86DCDF0B78C}"/>
    <cellStyle name="_Column3_Volumi Jan estr da Alea_13 2 4" xfId="19076" xr:uid="{34048AA6-8AD4-4719-BC31-DD39B4C49BBB}"/>
    <cellStyle name="_Column3_Volumi Jan estr da Alea_13 2 4 2" xfId="37581" xr:uid="{76F24B61-9879-435F-BE26-09D435860483}"/>
    <cellStyle name="_Column3_Volumi Jan estr da Alea_13 2 5" xfId="22313" xr:uid="{0A2FA057-842A-421C-ACB0-FFDDA935F3C3}"/>
    <cellStyle name="_Column3_Volumi Jan estr da Alea_13 2 5 2" xfId="40818" xr:uid="{928961E7-D89D-4A80-8FCB-0D80478430CE}"/>
    <cellStyle name="_Column3_Volumi Jan estr da Alea_13 2 6" xfId="25546" xr:uid="{7578F6FE-4BAF-421C-84F1-9F40E3C7A7CC}"/>
    <cellStyle name="_Column3_Volumi Jan estr da Alea_13 2 7" xfId="44356" xr:uid="{4B517FA5-A1E2-4EF4-8668-011E6DB006A3}"/>
    <cellStyle name="_Column3_Volumi Jan estr da Alea_13 3" xfId="5482" xr:uid="{A14206CE-BC85-405E-9CE3-B6CF74581194}"/>
    <cellStyle name="_Column3_Volumi Jan estr da Alea_13 3 2" xfId="10827" xr:uid="{545F0004-6D8F-4BE1-A524-6C186E321B5E}"/>
    <cellStyle name="_Column3_Volumi Jan estr da Alea_13 3 2 2" xfId="29344" xr:uid="{9541B454-4E9E-44F3-8695-1E1CE8C8738D}"/>
    <cellStyle name="_Column3_Volumi Jan estr da Alea_13 3 3" xfId="14197" xr:uid="{65AD4C7E-BF2B-4E01-8710-283D4D9CF0B2}"/>
    <cellStyle name="_Column3_Volumi Jan estr da Alea_13 3 3 2" xfId="32702" xr:uid="{3010F546-4449-4D48-BA3F-1246CFE8A539}"/>
    <cellStyle name="_Column3_Volumi Jan estr da Alea_13 3 4" xfId="17605" xr:uid="{AC0D6D35-C5ED-4D9A-BF92-C36EA9584268}"/>
    <cellStyle name="_Column3_Volumi Jan estr da Alea_13 3 4 2" xfId="36110" xr:uid="{D0EA961C-170E-42FB-8E81-4E6B3D56D38E}"/>
    <cellStyle name="_Column3_Volumi Jan estr da Alea_13 3 5" xfId="20906" xr:uid="{7856848D-7DD5-4E7F-8764-0E12389B5D88}"/>
    <cellStyle name="_Column3_Volumi Jan estr da Alea_13 3 5 2" xfId="39411" xr:uid="{8D012840-8891-4E04-BF30-92284D1CD618}"/>
    <cellStyle name="_Column3_Volumi Jan estr da Alea_13 3 6" xfId="24125" xr:uid="{CB742836-B2EA-4241-AAA4-D25163C15C9C}"/>
    <cellStyle name="_Column3_Volumi Jan estr da Alea_13 3 7" xfId="42907" xr:uid="{24BA0430-01C2-424F-AB70-0489EB68FB08}"/>
    <cellStyle name="_Column3_Volumi Jan estr da Alea_13 4" xfId="8317" xr:uid="{63978C26-5873-406B-BAFD-EA981B690D27}"/>
    <cellStyle name="_Column3_Volumi Jan estr da Alea_13 4 2" xfId="13648" xr:uid="{BC8F081D-29C7-4E07-AAC3-8D09B7AE2963}"/>
    <cellStyle name="_Column3_Volumi Jan estr da Alea_13 4 2 2" xfId="32153" xr:uid="{750E9B8D-3B51-4E6A-B69B-920896CBD208}"/>
    <cellStyle name="_Column3_Volumi Jan estr da Alea_13 4 3" xfId="17031" xr:uid="{43403C6D-BF03-482C-9263-8F44361CFF7B}"/>
    <cellStyle name="_Column3_Volumi Jan estr da Alea_13 4 3 2" xfId="35536" xr:uid="{68F51385-2E4D-4FCD-B517-FDE499D294C7}"/>
    <cellStyle name="_Column3_Volumi Jan estr da Alea_13 4 4" xfId="20407" xr:uid="{AF47A9E4-66FA-4097-8716-0A7337287CE5}"/>
    <cellStyle name="_Column3_Volumi Jan estr da Alea_13 4 4 2" xfId="38912" xr:uid="{6037EE30-7064-40C0-BFD1-FFDBDE50C309}"/>
    <cellStyle name="_Column3_Volumi Jan estr da Alea_13 4 5" xfId="23599" xr:uid="{6C2BEFB3-56A3-48F3-AB7F-0ACCCD81CDD3}"/>
    <cellStyle name="_Column3_Volumi Jan estr da Alea_13 4 5 2" xfId="42104" xr:uid="{DA121B59-2E2B-49B7-9599-07FCB3804476}"/>
    <cellStyle name="_Column3_Volumi Jan estr da Alea_13 4 6" xfId="26840" xr:uid="{3F90A446-5AF2-4281-BD43-22B643F5D79A}"/>
    <cellStyle name="_Column3_Volumi Jan estr da Alea_13 4 7" xfId="45687" xr:uid="{FCDBE780-8CC6-4CA5-9D35-66D1630A57BF}"/>
    <cellStyle name="_Column3_Volumi Jan estr da Alea_13 5" xfId="9772" xr:uid="{77909AAC-385A-4DC5-BFDD-9B4E864F21C7}"/>
    <cellStyle name="_Column3_Volumi Jan estr da Alea_13 5 2" xfId="28291" xr:uid="{994C746D-12C9-4177-BA55-29ED692A5103}"/>
    <cellStyle name="_Column3_Volumi Jan estr da Alea_13 6" xfId="10162" xr:uid="{F3EC84BF-9363-478A-8256-1009EC4780CB}"/>
    <cellStyle name="_Column3_Volumi Jan estr da Alea_13 6 2" xfId="28680" xr:uid="{62498627-A0A5-4D8D-866A-326ACD0BCE27}"/>
    <cellStyle name="_Column3_Volumi Jan estr da Alea_2" xfId="3711" xr:uid="{4548069E-0368-4A17-B0B8-DB6817DA49CA}"/>
    <cellStyle name="_Column3_Volumi Jan estr da Alea_2 2" xfId="6980" xr:uid="{627BEFF4-DCDA-4716-8E90-DC040397F361}"/>
    <cellStyle name="_Column3_Volumi Jan estr da Alea_2 2 2" xfId="12314" xr:uid="{12C5DC35-C56D-48E7-9C4F-9C6405055265}"/>
    <cellStyle name="_Column3_Volumi Jan estr da Alea_2 2 2 2" xfId="30819" xr:uid="{91639EBB-D01D-4B50-8E03-B3EA2050115E}"/>
    <cellStyle name="_Column3_Volumi Jan estr da Alea_2 2 3" xfId="15695" xr:uid="{82705BC0-85F9-4090-82A4-A2B0B27058B5}"/>
    <cellStyle name="_Column3_Volumi Jan estr da Alea_2 2 3 2" xfId="34200" xr:uid="{F2D4AC5D-35CE-44BC-83BA-DB14C0B7D6E7}"/>
    <cellStyle name="_Column3_Volumi Jan estr da Alea_2 2 4" xfId="19077" xr:uid="{2D4A8C37-88C3-4912-BE8F-1C9A0E915736}"/>
    <cellStyle name="_Column3_Volumi Jan estr da Alea_2 2 4 2" xfId="37582" xr:uid="{E6CA8608-A789-4C31-8AD0-1C13C3CBBE94}"/>
    <cellStyle name="_Column3_Volumi Jan estr da Alea_2 2 5" xfId="22314" xr:uid="{FFFDBD64-789C-457A-8718-921D219E9A6D}"/>
    <cellStyle name="_Column3_Volumi Jan estr da Alea_2 2 5 2" xfId="40819" xr:uid="{37F79D7A-0C39-4DD2-AAFC-ACDE538D1F3D}"/>
    <cellStyle name="_Column3_Volumi Jan estr da Alea_2 2 6" xfId="25547" xr:uid="{D8DBFC4C-6CE4-4369-AE80-A53FBDA537EE}"/>
    <cellStyle name="_Column3_Volumi Jan estr da Alea_2 2 7" xfId="44357" xr:uid="{D9D59944-5720-4520-AF58-586BFF2FFCB6}"/>
    <cellStyle name="_Column3_Volumi Jan estr da Alea_2 3" xfId="5481" xr:uid="{BC841FA1-9648-4D03-BA5A-87B1525FFB85}"/>
    <cellStyle name="_Column3_Volumi Jan estr da Alea_2 3 2" xfId="10826" xr:uid="{8DAFDE6B-E39F-4897-AE53-9BF0978424B2}"/>
    <cellStyle name="_Column3_Volumi Jan estr da Alea_2 3 2 2" xfId="29343" xr:uid="{94918A8F-2558-4F6F-9F62-8007D0F4A9A3}"/>
    <cellStyle name="_Column3_Volumi Jan estr da Alea_2 3 3" xfId="14196" xr:uid="{8B280685-DF9A-442E-B3BE-1B6261AFC5A4}"/>
    <cellStyle name="_Column3_Volumi Jan estr da Alea_2 3 3 2" xfId="32701" xr:uid="{012CFEF8-56CB-4938-BF6F-38A8AFA5601D}"/>
    <cellStyle name="_Column3_Volumi Jan estr da Alea_2 3 4" xfId="17604" xr:uid="{79082B7A-1D79-47FB-ABD2-8533EB737DFD}"/>
    <cellStyle name="_Column3_Volumi Jan estr da Alea_2 3 4 2" xfId="36109" xr:uid="{14C66A68-517A-4548-923B-CCB9AD83DDDB}"/>
    <cellStyle name="_Column3_Volumi Jan estr da Alea_2 3 5" xfId="20905" xr:uid="{80CC335F-6FEC-43FB-BB39-4D905BB095CC}"/>
    <cellStyle name="_Column3_Volumi Jan estr da Alea_2 3 5 2" xfId="39410" xr:uid="{0881D825-0CDB-40FB-8DE5-8856AD91F6AA}"/>
    <cellStyle name="_Column3_Volumi Jan estr da Alea_2 3 6" xfId="24124" xr:uid="{DE80F676-025E-4B57-835E-681072C79712}"/>
    <cellStyle name="_Column3_Volumi Jan estr da Alea_2 3 7" xfId="42906" xr:uid="{20BBF0FB-C33E-4A8B-B149-E890663611C8}"/>
    <cellStyle name="_Column3_Volumi Jan estr da Alea_2 4" xfId="8099" xr:uid="{F4ADC698-191C-4742-976D-A57B52B43868}"/>
    <cellStyle name="_Column3_Volumi Jan estr da Alea_2 4 2" xfId="13430" xr:uid="{A79C317B-F014-491C-9637-A1508D84E132}"/>
    <cellStyle name="_Column3_Volumi Jan estr da Alea_2 4 2 2" xfId="31935" xr:uid="{311A4C15-812B-4816-86E7-FBBA2ABC8395}"/>
    <cellStyle name="_Column3_Volumi Jan estr da Alea_2 4 3" xfId="16813" xr:uid="{90BEEA89-D7DD-47FD-8A4F-504B11F0092A}"/>
    <cellStyle name="_Column3_Volumi Jan estr da Alea_2 4 3 2" xfId="35318" xr:uid="{D45FFF6C-6360-4270-A783-FDBAE7368859}"/>
    <cellStyle name="_Column3_Volumi Jan estr da Alea_2 4 4" xfId="20189" xr:uid="{F02035A3-100B-40D2-B4E4-1BEE7A219513}"/>
    <cellStyle name="_Column3_Volumi Jan estr da Alea_2 4 4 2" xfId="38694" xr:uid="{3C1B55D1-BD18-49AC-A5C8-67CA049C36A9}"/>
    <cellStyle name="_Column3_Volumi Jan estr da Alea_2 4 5" xfId="23381" xr:uid="{F415BB03-7886-4777-ADAB-2CE4C53DFD77}"/>
    <cellStyle name="_Column3_Volumi Jan estr da Alea_2 4 5 2" xfId="41886" xr:uid="{B4641B7F-3A3E-41D9-A59E-D412B4750681}"/>
    <cellStyle name="_Column3_Volumi Jan estr da Alea_2 4 6" xfId="26622" xr:uid="{12DE3DE2-AA60-4B9D-95B2-FD038174660D}"/>
    <cellStyle name="_Column3_Volumi Jan estr da Alea_2 4 7" xfId="45469" xr:uid="{E1AA1507-5627-44FC-A091-414CF980A2F0}"/>
    <cellStyle name="_Column3_Volumi Jan estr da Alea_2 5" xfId="9771" xr:uid="{B9F04A86-D403-4749-999C-3B99ACE7685F}"/>
    <cellStyle name="_Column3_Volumi Jan estr da Alea_2 5 2" xfId="28290" xr:uid="{D5634C54-E2D6-4310-A60E-B3EAD51FF947}"/>
    <cellStyle name="_Column3_Volumi Jan estr da Alea_2 6" xfId="10298" xr:uid="{A1A38F20-B8B0-4562-94BA-48E55B48D07D}"/>
    <cellStyle name="_Column3_Volumi Jan estr da Alea_2 6 2" xfId="28816" xr:uid="{C082BA66-5529-42EF-AD24-C09DABABAB1E}"/>
    <cellStyle name="_Column3_Volumi Jan estr da Alea_3" xfId="3712" xr:uid="{E5483DE6-8308-4795-A527-B1F54F25A82F}"/>
    <cellStyle name="_Column3_Volumi Jan estr da Alea_3 2" xfId="6981" xr:uid="{71943D22-6837-42A9-86A2-79AE90B5E04D}"/>
    <cellStyle name="_Column3_Volumi Jan estr da Alea_3 2 2" xfId="12315" xr:uid="{D38BB108-4F0F-4961-90ED-74A316A16B79}"/>
    <cellStyle name="_Column3_Volumi Jan estr da Alea_3 2 2 2" xfId="30820" xr:uid="{41B1FD2A-F5E9-485F-AFE3-A897E2E63281}"/>
    <cellStyle name="_Column3_Volumi Jan estr da Alea_3 2 3" xfId="15696" xr:uid="{84A2D56F-E0E4-4D56-9425-2A78AF15A387}"/>
    <cellStyle name="_Column3_Volumi Jan estr da Alea_3 2 3 2" xfId="34201" xr:uid="{0803A358-AAC2-4420-929C-B7AF68D9BDF5}"/>
    <cellStyle name="_Column3_Volumi Jan estr da Alea_3 2 4" xfId="19078" xr:uid="{F5A54DFC-2E26-472F-B5E7-98937E357BD5}"/>
    <cellStyle name="_Column3_Volumi Jan estr da Alea_3 2 4 2" xfId="37583" xr:uid="{ABA5C9FE-CC74-4B01-8950-BAFEC046DCEA}"/>
    <cellStyle name="_Column3_Volumi Jan estr da Alea_3 2 5" xfId="22315" xr:uid="{9F7DC304-3DB8-45C8-8F32-7701EDC74677}"/>
    <cellStyle name="_Column3_Volumi Jan estr da Alea_3 2 5 2" xfId="40820" xr:uid="{244C4D72-C139-44A5-88EF-0A76C84FBA23}"/>
    <cellStyle name="_Column3_Volumi Jan estr da Alea_3 2 6" xfId="25548" xr:uid="{7A232AF4-6E6C-41D5-80F2-F06C95265E06}"/>
    <cellStyle name="_Column3_Volumi Jan estr da Alea_3 2 7" xfId="44358" xr:uid="{8AFAACC5-5DCE-4EC4-B523-E8115BB09579}"/>
    <cellStyle name="_Column3_Volumi Jan estr da Alea_3 3" xfId="5480" xr:uid="{2618B266-596C-4F0B-817B-1056655D1F11}"/>
    <cellStyle name="_Column3_Volumi Jan estr da Alea_3 3 2" xfId="10825" xr:uid="{6293251F-25EA-4137-B375-670E1691357F}"/>
    <cellStyle name="_Column3_Volumi Jan estr da Alea_3 3 2 2" xfId="29342" xr:uid="{7555B498-E097-4E34-B05F-105C8CB2D421}"/>
    <cellStyle name="_Column3_Volumi Jan estr da Alea_3 3 3" xfId="14195" xr:uid="{C5B7F4DC-C6C4-418F-BAF4-5D098CFE7F82}"/>
    <cellStyle name="_Column3_Volumi Jan estr da Alea_3 3 3 2" xfId="32700" xr:uid="{61711ADA-F21C-4E40-A22B-219A886D95B1}"/>
    <cellStyle name="_Column3_Volumi Jan estr da Alea_3 3 4" xfId="17603" xr:uid="{019893AE-3F79-4EEE-B781-74304A5943F3}"/>
    <cellStyle name="_Column3_Volumi Jan estr da Alea_3 3 4 2" xfId="36108" xr:uid="{7A7CE63F-972D-4631-9C1B-07F2836724A0}"/>
    <cellStyle name="_Column3_Volumi Jan estr da Alea_3 3 5" xfId="20904" xr:uid="{9401CCA4-9589-4D04-897F-DED9DD187CC1}"/>
    <cellStyle name="_Column3_Volumi Jan estr da Alea_3 3 5 2" xfId="39409" xr:uid="{0041AF43-862C-464D-B125-E9401F61EF0F}"/>
    <cellStyle name="_Column3_Volumi Jan estr da Alea_3 3 6" xfId="24123" xr:uid="{69B4EB4A-61F7-4AFF-89ED-99431E3251DA}"/>
    <cellStyle name="_Column3_Volumi Jan estr da Alea_3 3 7" xfId="42905" xr:uid="{F724AB21-4F6C-480F-B48A-4359B2CC80BD}"/>
    <cellStyle name="_Column3_Volumi Jan estr da Alea_3 4" xfId="8202" xr:uid="{6AA8609E-5E35-4A29-A4F4-2E026913793E}"/>
    <cellStyle name="_Column3_Volumi Jan estr da Alea_3 4 2" xfId="13533" xr:uid="{40167C39-377E-4060-808C-3C9823DA4F33}"/>
    <cellStyle name="_Column3_Volumi Jan estr da Alea_3 4 2 2" xfId="32038" xr:uid="{34DDF3BC-25FF-4D42-B214-2138EC991E20}"/>
    <cellStyle name="_Column3_Volumi Jan estr da Alea_3 4 3" xfId="16916" xr:uid="{5F3D6BC9-9F4A-48BD-B019-C617EF70762A}"/>
    <cellStyle name="_Column3_Volumi Jan estr da Alea_3 4 3 2" xfId="35421" xr:uid="{B26AD9FC-2880-4521-AA34-9D04E55725B5}"/>
    <cellStyle name="_Column3_Volumi Jan estr da Alea_3 4 4" xfId="20292" xr:uid="{D00CE773-8672-4EC9-BA20-FC27FE2E9872}"/>
    <cellStyle name="_Column3_Volumi Jan estr da Alea_3 4 4 2" xfId="38797" xr:uid="{BB915C97-4904-4F14-A58B-2FB0A822A421}"/>
    <cellStyle name="_Column3_Volumi Jan estr da Alea_3 4 5" xfId="23484" xr:uid="{6DD52E33-1AFF-4EF6-AD5E-227E57348215}"/>
    <cellStyle name="_Column3_Volumi Jan estr da Alea_3 4 5 2" xfId="41989" xr:uid="{7BFD45DC-3244-4F4E-8107-273181120320}"/>
    <cellStyle name="_Column3_Volumi Jan estr da Alea_3 4 6" xfId="26725" xr:uid="{DF30226B-33E1-41E3-8B29-C72D41BD0AC0}"/>
    <cellStyle name="_Column3_Volumi Jan estr da Alea_3 4 7" xfId="45572" xr:uid="{66E88CA9-771B-4B02-ABB6-2DC37BBCD725}"/>
    <cellStyle name="_Column3_Volumi Jan estr da Alea_3 5" xfId="9770" xr:uid="{ECCE2A9D-C015-40A7-B71B-D8ECAB6C73B9}"/>
    <cellStyle name="_Column3_Volumi Jan estr da Alea_3 5 2" xfId="28289" xr:uid="{EB89FB7F-192B-4E58-8DBF-9AB4046648C7}"/>
    <cellStyle name="_Column3_Volumi Jan estr da Alea_3 6" xfId="10208" xr:uid="{7CBB4660-DCF0-4DC9-B10E-6EEAE3A2BC10}"/>
    <cellStyle name="_Column3_Volumi Jan estr da Alea_3 6 2" xfId="28726" xr:uid="{EA35BC7A-BB4F-4696-9AC5-0B1BD5FD1EFF}"/>
    <cellStyle name="_Column3_Volumi Jan estr da Alea_7-9" xfId="3713" xr:uid="{07AA116D-0214-466D-8417-0D5917807F0D}"/>
    <cellStyle name="_Column3_Volumi Jan estr da Alea_7-9 2" xfId="6982" xr:uid="{EFAEDE58-9323-4FA5-A823-3C37DC0E66D7}"/>
    <cellStyle name="_Column3_Volumi Jan estr da Alea_7-9 2 2" xfId="12316" xr:uid="{309CEE4F-847D-4BD7-AE43-405029771B40}"/>
    <cellStyle name="_Column3_Volumi Jan estr da Alea_7-9 2 2 2" xfId="30821" xr:uid="{F81F21F1-6D26-4F33-AB67-7E71A8B9F183}"/>
    <cellStyle name="_Column3_Volumi Jan estr da Alea_7-9 2 3" xfId="15697" xr:uid="{696F21C1-DC7E-40C0-8272-31929CD4074C}"/>
    <cellStyle name="_Column3_Volumi Jan estr da Alea_7-9 2 3 2" xfId="34202" xr:uid="{12329D50-20DF-4815-B3B0-5E734193FBEC}"/>
    <cellStyle name="_Column3_Volumi Jan estr da Alea_7-9 2 4" xfId="19079" xr:uid="{A9E1F0BC-6B6E-4C98-A4BA-9C8648BE82E9}"/>
    <cellStyle name="_Column3_Volumi Jan estr da Alea_7-9 2 4 2" xfId="37584" xr:uid="{C1BE150D-6D25-4383-974A-4444F7930F3C}"/>
    <cellStyle name="_Column3_Volumi Jan estr da Alea_7-9 2 5" xfId="22316" xr:uid="{CAEC2B1A-ADF1-44FA-868F-B8629B9C4154}"/>
    <cellStyle name="_Column3_Volumi Jan estr da Alea_7-9 2 5 2" xfId="40821" xr:uid="{C2AA3A0B-7D31-4123-BD4E-56CF60D01C8F}"/>
    <cellStyle name="_Column3_Volumi Jan estr da Alea_7-9 2 6" xfId="25549" xr:uid="{08DE6C67-2249-40E8-94E1-197ADC49F1E1}"/>
    <cellStyle name="_Column3_Volumi Jan estr da Alea_7-9 2 7" xfId="44359" xr:uid="{A09437DF-3D00-42BF-BDD1-B3084A1B943E}"/>
    <cellStyle name="_Column3_Volumi Jan estr da Alea_7-9 3" xfId="5479" xr:uid="{DC67D4F7-FB50-4A9A-93BC-D29FC0E114CF}"/>
    <cellStyle name="_Column3_Volumi Jan estr da Alea_7-9 3 2" xfId="10824" xr:uid="{1595A82A-88BC-4AA5-A4F7-914E9B1B577B}"/>
    <cellStyle name="_Column3_Volumi Jan estr da Alea_7-9 3 2 2" xfId="29341" xr:uid="{2CC4E8D6-6519-463A-B238-3D24BC2FE9BF}"/>
    <cellStyle name="_Column3_Volumi Jan estr da Alea_7-9 3 3" xfId="14194" xr:uid="{5CDAF3C4-03B2-496A-AB66-0F31824102DC}"/>
    <cellStyle name="_Column3_Volumi Jan estr da Alea_7-9 3 3 2" xfId="32699" xr:uid="{772F3C15-A9B2-43B5-9B0F-8D78E69FBC6A}"/>
    <cellStyle name="_Column3_Volumi Jan estr da Alea_7-9 3 4" xfId="17602" xr:uid="{FAE028A8-2A10-4DAE-8FA2-E14F34381215}"/>
    <cellStyle name="_Column3_Volumi Jan estr da Alea_7-9 3 4 2" xfId="36107" xr:uid="{6ED3BA64-11E5-498A-860F-105FFF8543D8}"/>
    <cellStyle name="_Column3_Volumi Jan estr da Alea_7-9 3 5" xfId="20903" xr:uid="{C9B4B7D7-D609-4BD1-A1AC-38848C8E4766}"/>
    <cellStyle name="_Column3_Volumi Jan estr da Alea_7-9 3 5 2" xfId="39408" xr:uid="{53BBC8FB-BB05-4DB9-A49E-15A758448054}"/>
    <cellStyle name="_Column3_Volumi Jan estr da Alea_7-9 3 6" xfId="24122" xr:uid="{A08584AD-E09D-4AB2-AC95-9C0516142FBE}"/>
    <cellStyle name="_Column3_Volumi Jan estr da Alea_7-9 3 7" xfId="42904" xr:uid="{D407129E-5770-4463-9459-66D6593D7773}"/>
    <cellStyle name="_Column3_Volumi Jan estr da Alea_7-9 4" xfId="8132" xr:uid="{B7BBDCE1-7AA4-431C-B01C-DA994220BF04}"/>
    <cellStyle name="_Column3_Volumi Jan estr da Alea_7-9 4 2" xfId="13463" xr:uid="{2C33C921-E269-4CE5-A839-55F1A41F53C8}"/>
    <cellStyle name="_Column3_Volumi Jan estr da Alea_7-9 4 2 2" xfId="31968" xr:uid="{AB3C1099-37BC-4CEE-9DB3-4D174C3F62C3}"/>
    <cellStyle name="_Column3_Volumi Jan estr da Alea_7-9 4 3" xfId="16846" xr:uid="{05C9F37A-63D9-424E-8A28-27BC16AFE7B8}"/>
    <cellStyle name="_Column3_Volumi Jan estr da Alea_7-9 4 3 2" xfId="35351" xr:uid="{0DD3D894-0496-4013-BA63-150E15894EDA}"/>
    <cellStyle name="_Column3_Volumi Jan estr da Alea_7-9 4 4" xfId="20222" xr:uid="{03110AFE-C73B-4BF2-ADB1-5F77B59BA860}"/>
    <cellStyle name="_Column3_Volumi Jan estr da Alea_7-9 4 4 2" xfId="38727" xr:uid="{B78F5AC5-8D51-4ED5-B1B9-9F603AD3E800}"/>
    <cellStyle name="_Column3_Volumi Jan estr da Alea_7-9 4 5" xfId="23414" xr:uid="{1963863A-8B45-4B2B-BDDD-143520F6EF60}"/>
    <cellStyle name="_Column3_Volumi Jan estr da Alea_7-9 4 5 2" xfId="41919" xr:uid="{55E1627F-2122-49E3-871F-ACBB4A1CFEAE}"/>
    <cellStyle name="_Column3_Volumi Jan estr da Alea_7-9 4 6" xfId="26655" xr:uid="{45E194D9-0B79-4017-9274-63BD1DB97B04}"/>
    <cellStyle name="_Column3_Volumi Jan estr da Alea_7-9 4 7" xfId="45502" xr:uid="{3D8312B3-D86A-4D52-A4A2-46F03CA469B8}"/>
    <cellStyle name="_Column3_Volumi Jan estr da Alea_7-9 5" xfId="9769" xr:uid="{F2475C35-6476-4C4A-85EF-E3B8CA205C8D}"/>
    <cellStyle name="_Column3_Volumi Jan estr da Alea_7-9 5 2" xfId="28288" xr:uid="{5E9DDF6B-AAD2-44E3-94BC-B2A6B1D91703}"/>
    <cellStyle name="_Column3_Volumi Jan estr da Alea_7-9 6" xfId="8830" xr:uid="{B2C549F5-2023-41E1-A6AA-EBE46EF86162}"/>
    <cellStyle name="_Column3_Volumi Jan estr da Alea_7-9 6 2" xfId="27349" xr:uid="{189E0A0E-7B5D-469E-BB81-22E5FFC82947}"/>
    <cellStyle name="_Column3_Volumi Jan estr da Alea_Annexes EN_6 Zones" xfId="3714" xr:uid="{E72FD048-EB92-4904-8CA0-5A58866C265B}"/>
    <cellStyle name="_Column3_Volumi Jan estr da Alea_Annexes EN_6 Zones 2" xfId="6983" xr:uid="{FE85DDF9-8A19-43FE-9151-E00D8C464D1B}"/>
    <cellStyle name="_Column3_Volumi Jan estr da Alea_Annexes EN_6 Zones 2 2" xfId="12317" xr:uid="{58D099AE-2CE0-4D8D-A407-FBBEE7F081B8}"/>
    <cellStyle name="_Column3_Volumi Jan estr da Alea_Annexes EN_6 Zones 2 2 2" xfId="30822" xr:uid="{FA82A9C0-7CBF-475F-863F-2B09311E6F2A}"/>
    <cellStyle name="_Column3_Volumi Jan estr da Alea_Annexes EN_6 Zones 2 3" xfId="15698" xr:uid="{A7108CEA-5249-49BD-AFCF-61A2DC9106AD}"/>
    <cellStyle name="_Column3_Volumi Jan estr da Alea_Annexes EN_6 Zones 2 3 2" xfId="34203" xr:uid="{D28A2468-0F6E-4A29-AB37-C6EF98CDF46C}"/>
    <cellStyle name="_Column3_Volumi Jan estr da Alea_Annexes EN_6 Zones 2 4" xfId="19080" xr:uid="{4A0A2522-4533-4BCA-9111-E28E7ABADFA2}"/>
    <cellStyle name="_Column3_Volumi Jan estr da Alea_Annexes EN_6 Zones 2 4 2" xfId="37585" xr:uid="{4CF1D12C-B81D-41DA-ADA3-6CCCB671D43D}"/>
    <cellStyle name="_Column3_Volumi Jan estr da Alea_Annexes EN_6 Zones 2 5" xfId="22317" xr:uid="{A933DA01-9573-45CD-8D54-31ECC3FF0E89}"/>
    <cellStyle name="_Column3_Volumi Jan estr da Alea_Annexes EN_6 Zones 2 5 2" xfId="40822" xr:uid="{C4B8AA28-D6CE-41AE-B3FD-73DE835CBCD5}"/>
    <cellStyle name="_Column3_Volumi Jan estr da Alea_Annexes EN_6 Zones 2 6" xfId="25550" xr:uid="{3151892A-9C17-461A-9DE1-13E8F9993D42}"/>
    <cellStyle name="_Column3_Volumi Jan estr da Alea_Annexes EN_6 Zones 2 7" xfId="44360" xr:uid="{4E73F63B-AD75-47AD-AB88-C6EEEBDE1259}"/>
    <cellStyle name="_Column3_Volumi Jan estr da Alea_Annexes EN_6 Zones 3" xfId="5478" xr:uid="{8776B8BA-D400-49BE-A96E-4CB31A3E62EF}"/>
    <cellStyle name="_Column3_Volumi Jan estr da Alea_Annexes EN_6 Zones 3 2" xfId="10823" xr:uid="{4F9D76E7-BFAA-43FA-8CED-B7364AE0F0FB}"/>
    <cellStyle name="_Column3_Volumi Jan estr da Alea_Annexes EN_6 Zones 3 2 2" xfId="29340" xr:uid="{93AF4552-294D-46E5-B587-E8ABF2A87C2A}"/>
    <cellStyle name="_Column3_Volumi Jan estr da Alea_Annexes EN_6 Zones 3 3" xfId="14193" xr:uid="{4474F273-BC4D-4B9B-9C40-B63F9188C404}"/>
    <cellStyle name="_Column3_Volumi Jan estr da Alea_Annexes EN_6 Zones 3 3 2" xfId="32698" xr:uid="{68949FED-BCC8-4F78-8C29-0A94EAB2B525}"/>
    <cellStyle name="_Column3_Volumi Jan estr da Alea_Annexes EN_6 Zones 3 4" xfId="17601" xr:uid="{DF99337A-64B9-4AF0-84EB-7F071BB7FA9E}"/>
    <cellStyle name="_Column3_Volumi Jan estr da Alea_Annexes EN_6 Zones 3 4 2" xfId="36106" xr:uid="{0983F000-8137-43D7-9EB3-8EBB6D76900E}"/>
    <cellStyle name="_Column3_Volumi Jan estr da Alea_Annexes EN_6 Zones 3 5" xfId="20902" xr:uid="{D19B279E-8A19-4463-8C5F-F0BB40A61A9C}"/>
    <cellStyle name="_Column3_Volumi Jan estr da Alea_Annexes EN_6 Zones 3 5 2" xfId="39407" xr:uid="{DA52BA43-E70A-4C69-B44D-20E57935EDF0}"/>
    <cellStyle name="_Column3_Volumi Jan estr da Alea_Annexes EN_6 Zones 3 6" xfId="24121" xr:uid="{5488832E-3E8F-4622-957B-A85C659A7A66}"/>
    <cellStyle name="_Column3_Volumi Jan estr da Alea_Annexes EN_6 Zones 3 7" xfId="42903" xr:uid="{21FF5773-E0C6-4C94-BBCD-E52962BE1241}"/>
    <cellStyle name="_Column3_Volumi Jan estr da Alea_Annexes EN_6 Zones 4" xfId="6178" xr:uid="{83CFF3AD-B096-4D18-AA3E-089A1AFFE2E8}"/>
    <cellStyle name="_Column3_Volumi Jan estr da Alea_Annexes EN_6 Zones 4 2" xfId="11515" xr:uid="{8DE552FA-9D35-46DA-876A-47E18415B547}"/>
    <cellStyle name="_Column3_Volumi Jan estr da Alea_Annexes EN_6 Zones 4 2 2" xfId="30021" xr:uid="{6323757F-5E1C-449A-AEDE-62B47E3BA27F}"/>
    <cellStyle name="_Column3_Volumi Jan estr da Alea_Annexes EN_6 Zones 4 3" xfId="14893" xr:uid="{C0934178-D631-4782-BC21-C7D6231A10B1}"/>
    <cellStyle name="_Column3_Volumi Jan estr da Alea_Annexes EN_6 Zones 4 3 2" xfId="33398" xr:uid="{695BB203-B4BF-4B8B-B543-B64E66BF1F97}"/>
    <cellStyle name="_Column3_Volumi Jan estr da Alea_Annexes EN_6 Zones 4 4" xfId="18283" xr:uid="{B90842C5-1E1B-481D-9994-553301B5D628}"/>
    <cellStyle name="_Column3_Volumi Jan estr da Alea_Annexes EN_6 Zones 4 4 2" xfId="36788" xr:uid="{46090235-211E-47D2-9203-435E9526246A}"/>
    <cellStyle name="_Column3_Volumi Jan estr da Alea_Annexes EN_6 Zones 4 5" xfId="21528" xr:uid="{3502B7E0-3B10-469F-B1D1-45C59377AC38}"/>
    <cellStyle name="_Column3_Volumi Jan estr da Alea_Annexes EN_6 Zones 4 5 2" xfId="40033" xr:uid="{5B48756F-3087-457D-8877-EA824FCBC482}"/>
    <cellStyle name="_Column3_Volumi Jan estr da Alea_Annexes EN_6 Zones 4 6" xfId="24754" xr:uid="{B43F72CC-BE10-410F-B02B-8142F766C4EC}"/>
    <cellStyle name="_Column3_Volumi Jan estr da Alea_Annexes EN_6 Zones 4 7" xfId="43568" xr:uid="{00293443-601D-4FCB-865B-CBCF3D0DBE1D}"/>
    <cellStyle name="_Column3_Volumi Jan estr da Alea_Annexes EN_6 Zones 5" xfId="9768" xr:uid="{A019A23C-8411-4B06-AE79-62C8D970144F}"/>
    <cellStyle name="_Column3_Volumi Jan estr da Alea_Annexes EN_6 Zones 5 2" xfId="28287" xr:uid="{17ED01A6-56A3-4169-80E3-C5EB48C373E0}"/>
    <cellStyle name="_Column3_Volumi Jan estr da Alea_Annexes EN_6 Zones 6" xfId="10253" xr:uid="{D2225938-CAA0-4815-8AA5-71333122F636}"/>
    <cellStyle name="_Column3_Volumi Jan estr da Alea_Annexes EN_6 Zones 6 2" xfId="28771" xr:uid="{F98C2D9C-5C20-49C8-8343-1CE4A4139BBF}"/>
    <cellStyle name="_Column3_Volumi Jan estr da Alea_EPS" xfId="3707" xr:uid="{990A6773-4697-4D8A-8411-08AF4E0BB021}"/>
    <cellStyle name="_Column3_Volumi Jan estr da Alea_EPS 2" xfId="6976" xr:uid="{36530EA2-5C6C-4769-B309-BB91AC4FD0DA}"/>
    <cellStyle name="_Column3_Volumi Jan estr da Alea_EPS 2 2" xfId="12310" xr:uid="{B73ABEF6-43E2-4BB4-A565-D0CBD0102F9B}"/>
    <cellStyle name="_Column3_Volumi Jan estr da Alea_EPS 2 2 2" xfId="30815" xr:uid="{5E003B84-1F61-43B0-AC48-A2F403F857C5}"/>
    <cellStyle name="_Column3_Volumi Jan estr da Alea_EPS 2 3" xfId="15691" xr:uid="{8EF86C03-0CA0-4ECA-93BB-0AA69C7BA311}"/>
    <cellStyle name="_Column3_Volumi Jan estr da Alea_EPS 2 3 2" xfId="34196" xr:uid="{19388C7F-13F0-467D-BBCD-612FF8CC460E}"/>
    <cellStyle name="_Column3_Volumi Jan estr da Alea_EPS 2 4" xfId="19073" xr:uid="{0BF5C532-7F40-4DF6-A55A-1DE62EFD5304}"/>
    <cellStyle name="_Column3_Volumi Jan estr da Alea_EPS 2 4 2" xfId="37578" xr:uid="{348E5F53-6C1E-4D76-9989-5E0B6B572D3A}"/>
    <cellStyle name="_Column3_Volumi Jan estr da Alea_EPS 2 5" xfId="22310" xr:uid="{AA9CD1A1-B9E7-4BF1-AA4F-CE945F0B088D}"/>
    <cellStyle name="_Column3_Volumi Jan estr da Alea_EPS 2 5 2" xfId="40815" xr:uid="{1B5E79ED-58C4-46C9-82C5-7EEB083989F9}"/>
    <cellStyle name="_Column3_Volumi Jan estr da Alea_EPS 2 6" xfId="25543" xr:uid="{D989ADD0-5EEF-4DAA-BD3E-CD4B99B7AAF5}"/>
    <cellStyle name="_Column3_Volumi Jan estr da Alea_EPS 2 7" xfId="44353" xr:uid="{33D0139F-EAA5-4C2E-98DC-55E99158E750}"/>
    <cellStyle name="_Column3_Volumi Jan estr da Alea_EPS 3" xfId="6453" xr:uid="{7B3B5070-7656-4200-AEBD-A95E2B978689}"/>
    <cellStyle name="_Column3_Volumi Jan estr da Alea_EPS 3 2" xfId="11787" xr:uid="{A957CD33-6240-4AF4-8383-E8CE51DD1749}"/>
    <cellStyle name="_Column3_Volumi Jan estr da Alea_EPS 3 2 2" xfId="30293" xr:uid="{43A2A3E5-B793-4CD1-9BFE-4CB5137F913A}"/>
    <cellStyle name="_Column3_Volumi Jan estr da Alea_EPS 3 3" xfId="15168" xr:uid="{DA4556C8-EDB4-4650-846F-D5D2CAC820CE}"/>
    <cellStyle name="_Column3_Volumi Jan estr da Alea_EPS 3 3 2" xfId="33673" xr:uid="{4F5E75D7-19BB-42B8-A8CB-8F8755BDAAC5}"/>
    <cellStyle name="_Column3_Volumi Jan estr da Alea_EPS 3 4" xfId="18550" xr:uid="{3AFFBA14-AB13-48CD-A757-8FADDD58517C}"/>
    <cellStyle name="_Column3_Volumi Jan estr da Alea_EPS 3 4 2" xfId="37055" xr:uid="{B30AF2D2-B71F-46C8-A9FD-14D870F37063}"/>
    <cellStyle name="_Column3_Volumi Jan estr da Alea_EPS 3 5" xfId="21787" xr:uid="{15893A50-33EB-4E4D-8B20-BA0C11EAF05D}"/>
    <cellStyle name="_Column3_Volumi Jan estr da Alea_EPS 3 5 2" xfId="40292" xr:uid="{5F441D21-BCB9-4871-BC1D-D3F3FFB93DD5}"/>
    <cellStyle name="_Column3_Volumi Jan estr da Alea_EPS 3 6" xfId="25021" xr:uid="{91952208-7F46-4675-8ACB-DB5F2AB7078B}"/>
    <cellStyle name="_Column3_Volumi Jan estr da Alea_EPS 3 7" xfId="43831" xr:uid="{F7296656-BE76-44B3-8433-399DB924A1C6}"/>
    <cellStyle name="_Column3_Volumi Jan estr da Alea_EPS 4" xfId="8273" xr:uid="{88F9DBF5-1923-462A-8F7E-131D099C8325}"/>
    <cellStyle name="_Column3_Volumi Jan estr da Alea_EPS 4 2" xfId="13604" xr:uid="{DE6BFF1D-6265-483F-84C2-34FC893B8914}"/>
    <cellStyle name="_Column3_Volumi Jan estr da Alea_EPS 4 2 2" xfId="32109" xr:uid="{A5F68D9A-7556-4AAB-90AD-C7097DEBA363}"/>
    <cellStyle name="_Column3_Volumi Jan estr da Alea_EPS 4 3" xfId="16987" xr:uid="{6C850A3D-567D-4BDA-866C-7B7BD9A64348}"/>
    <cellStyle name="_Column3_Volumi Jan estr da Alea_EPS 4 3 2" xfId="35492" xr:uid="{416AAFCE-D9D3-4A6A-9F74-FCE74FA07A50}"/>
    <cellStyle name="_Column3_Volumi Jan estr da Alea_EPS 4 4" xfId="20363" xr:uid="{7B3A5B57-EAC7-407B-B0E3-1ED43AAC4321}"/>
    <cellStyle name="_Column3_Volumi Jan estr da Alea_EPS 4 4 2" xfId="38868" xr:uid="{084677E0-F0A6-42B6-9886-6933EC69D787}"/>
    <cellStyle name="_Column3_Volumi Jan estr da Alea_EPS 4 5" xfId="23555" xr:uid="{7F47CB64-3E03-472F-A089-60CDAA78D96C}"/>
    <cellStyle name="_Column3_Volumi Jan estr da Alea_EPS 4 5 2" xfId="42060" xr:uid="{B0F09BC5-0EE6-41D7-BF42-814001BF8AB4}"/>
    <cellStyle name="_Column3_Volumi Jan estr da Alea_EPS 4 6" xfId="26796" xr:uid="{95C8CF3E-ACFC-43B2-A476-190BAE73A29F}"/>
    <cellStyle name="_Column3_Volumi Jan estr da Alea_EPS 4 7" xfId="45643" xr:uid="{82C27698-5C04-4ABE-B67D-F6541AEA4253}"/>
    <cellStyle name="_Column3_Volumi Jan estr da Alea_EPS 5" xfId="9369" xr:uid="{100E00F0-E7C7-4A27-8A0B-95B63F39BC17}"/>
    <cellStyle name="_Column3_Volumi Jan estr da Alea_EPS 5 2" xfId="27888" xr:uid="{937C2A75-A01F-45EF-9FF9-BEBAC39AEDF8}"/>
    <cellStyle name="_Column3_Volumi Jan estr da Alea_EPS 6" xfId="10161" xr:uid="{9C310B56-C503-40BF-BF19-C8F9C2E8D51D}"/>
    <cellStyle name="_Column3_Volumi Jan estr da Alea_EPS 6 2" xfId="28679" xr:uid="{CDE3BEDD-672A-4087-AB53-C5649DA7DD7C}"/>
    <cellStyle name="_Column3_Volumi Jan estr da Alea_Performance Painel" xfId="3344" xr:uid="{B0101231-25F9-415C-B038-2011484713B0}"/>
    <cellStyle name="_Column3_Volumi Jan estr da Alea_Performance Painel 2" xfId="6640" xr:uid="{AB218D34-3550-444F-A76A-A11005E1A67E}"/>
    <cellStyle name="_Column3_Volumi Jan estr da Alea_Performance Painel 2 2" xfId="11974" xr:uid="{7C981248-DE3E-40AD-8B4C-8804CE767F63}"/>
    <cellStyle name="_Column3_Volumi Jan estr da Alea_Performance Painel 2 2 2" xfId="30479" xr:uid="{F6CF5F06-DBE7-4AD0-8B26-CB1C27C5C2A7}"/>
    <cellStyle name="_Column3_Volumi Jan estr da Alea_Performance Painel 2 3" xfId="15355" xr:uid="{AE01DF22-B234-44AC-AFE9-AD67D2FFB4B3}"/>
    <cellStyle name="_Column3_Volumi Jan estr da Alea_Performance Painel 2 3 2" xfId="33860" xr:uid="{A83A9F21-B56C-47DB-9348-F131CF4687A3}"/>
    <cellStyle name="_Column3_Volumi Jan estr da Alea_Performance Painel 2 4" xfId="18737" xr:uid="{88BC2CFF-52CB-45C9-B1D7-2747284D29DF}"/>
    <cellStyle name="_Column3_Volumi Jan estr da Alea_Performance Painel 2 4 2" xfId="37242" xr:uid="{3F006327-09E3-47D0-9E18-EC84E32F9EC4}"/>
    <cellStyle name="_Column3_Volumi Jan estr da Alea_Performance Painel 2 5" xfId="21974" xr:uid="{7F07872C-BD49-4F08-BA63-DF5297C81E6A}"/>
    <cellStyle name="_Column3_Volumi Jan estr da Alea_Performance Painel 2 5 2" xfId="40479" xr:uid="{0206AE04-CD82-4D14-A4FC-084D47FE16D6}"/>
    <cellStyle name="_Column3_Volumi Jan estr da Alea_Performance Painel 2 6" xfId="25207" xr:uid="{B17AAC8F-FCF1-47E0-BA44-FF33EFF5B9B4}"/>
    <cellStyle name="_Column3_Volumi Jan estr da Alea_Performance Painel 2 7" xfId="44017" xr:uid="{B54B2266-E928-4E7F-9402-5062E5C655AE}"/>
    <cellStyle name="_Column3_Volumi Jan estr da Alea_Performance Painel 3" xfId="5721" xr:uid="{A1F15CA7-712F-4532-9642-49A8E9D75155}"/>
    <cellStyle name="_Column3_Volumi Jan estr da Alea_Performance Painel 3 2" xfId="11066" xr:uid="{4E07CD95-97E0-4F31-9D60-2A57108AECD8}"/>
    <cellStyle name="_Column3_Volumi Jan estr da Alea_Performance Painel 3 2 2" xfId="29572" xr:uid="{0AA808D7-4F29-4BEA-8C04-C7861E9BD02E}"/>
    <cellStyle name="_Column3_Volumi Jan estr da Alea_Performance Painel 3 3" xfId="14436" xr:uid="{9B59C41E-8369-4E09-9898-04441924C1E7}"/>
    <cellStyle name="_Column3_Volumi Jan estr da Alea_Performance Painel 3 3 2" xfId="32941" xr:uid="{38B741AD-1584-4A6F-B139-BBAD37DF930D}"/>
    <cellStyle name="_Column3_Volumi Jan estr da Alea_Performance Painel 3 4" xfId="17844" xr:uid="{25E734A4-09B7-4A43-B5A2-20AC09ED3CDC}"/>
    <cellStyle name="_Column3_Volumi Jan estr da Alea_Performance Painel 3 4 2" xfId="36349" xr:uid="{369EBE99-C687-4082-8257-5ADAA522B949}"/>
    <cellStyle name="_Column3_Volumi Jan estr da Alea_Performance Painel 3 5" xfId="21145" xr:uid="{391327C9-0819-4A1D-B3CF-3297639091AA}"/>
    <cellStyle name="_Column3_Volumi Jan estr da Alea_Performance Painel 3 5 2" xfId="39650" xr:uid="{B716B5DC-F421-4C6D-9290-53A7FF84F3B1}"/>
    <cellStyle name="_Column3_Volumi Jan estr da Alea_Performance Painel 3 6" xfId="24353" xr:uid="{E3DF4DDC-77EA-4C78-9C94-9567E91C1F0F}"/>
    <cellStyle name="_Column3_Volumi Jan estr da Alea_Performance Painel 3 7" xfId="43135" xr:uid="{DF8391FA-CA59-479E-B32D-278C5333A4EE}"/>
    <cellStyle name="_Column3_Volumi Jan estr da Alea_Performance Painel 4" xfId="5974" xr:uid="{5A8008D1-136A-4F50-B8A0-60C318B665AC}"/>
    <cellStyle name="_Column3_Volumi Jan estr da Alea_Performance Painel 4 2" xfId="11311" xr:uid="{C4B66C83-E7EC-4349-A704-8BC67A4FCA5E}"/>
    <cellStyle name="_Column3_Volumi Jan estr da Alea_Performance Painel 4 2 2" xfId="29817" xr:uid="{EE0ED3D0-6B19-4A57-A445-7D54BDC494FE}"/>
    <cellStyle name="_Column3_Volumi Jan estr da Alea_Performance Painel 4 3" xfId="14689" xr:uid="{DEECB226-53BE-4632-B2E6-A03C86BDBBB0}"/>
    <cellStyle name="_Column3_Volumi Jan estr da Alea_Performance Painel 4 3 2" xfId="33194" xr:uid="{32419994-1FC7-4698-9E1D-05B1D7314E28}"/>
    <cellStyle name="_Column3_Volumi Jan estr da Alea_Performance Painel 4 4" xfId="18079" xr:uid="{7022149D-7C6A-4A9F-A9A3-2D590CBB2589}"/>
    <cellStyle name="_Column3_Volumi Jan estr da Alea_Performance Painel 4 4 2" xfId="36584" xr:uid="{94987D1F-92FF-4ACA-BA65-E138A04FD72D}"/>
    <cellStyle name="_Column3_Volumi Jan estr da Alea_Performance Painel 4 5" xfId="21324" xr:uid="{F75D00EF-BAE5-4A21-A233-C894A409EE7C}"/>
    <cellStyle name="_Column3_Volumi Jan estr da Alea_Performance Painel 4 5 2" xfId="39829" xr:uid="{376C6D41-8DBE-48A1-ABA2-F1EDD2747D03}"/>
    <cellStyle name="_Column3_Volumi Jan estr da Alea_Performance Painel 4 6" xfId="24550" xr:uid="{305FF4FB-A0F9-4654-84B3-626A45AAA208}"/>
    <cellStyle name="_Column3_Volumi Jan estr da Alea_Performance Painel 4 7" xfId="43370" xr:uid="{23ED1A91-CA00-412F-9BC3-15915B22750D}"/>
    <cellStyle name="_Column3_Volumi Jan estr da Alea_Performance Painel 5" xfId="13677" xr:uid="{A9394CD2-7217-4FFE-A155-94CB8BA6E04F}"/>
    <cellStyle name="_Column3_Volumi Jan estr da Alea_Performance Painel 5 2" xfId="32182" xr:uid="{CE354C2C-67AA-42AD-B1A5-684E00D34483}"/>
    <cellStyle name="_Column3_Volumi Jan estr da Alea_Performance Painel 6" xfId="10195" xr:uid="{40D05883-2664-4746-8DF6-21C9FB67D378}"/>
    <cellStyle name="_Column3_Volumi Jan estr da Alea_Performance Painel 6 2" xfId="28713" xr:uid="{95252797-E0EA-41FF-B580-845F3262A313}"/>
    <cellStyle name="_Column3_Volumi July estr da Alea" xfId="726" xr:uid="{ED26063E-9476-4318-AF7C-BF83F0B0D4C3}"/>
    <cellStyle name="_Column3_Volumi July estr da Alea_1" xfId="727" xr:uid="{AC9B89E7-60A6-464B-AA38-8BC1836B5575}"/>
    <cellStyle name="_Column3_Volumi July estr da Alea_1 2" xfId="5459" xr:uid="{8E65A0FA-B6E7-4444-BCFC-4812F19BAAA1}"/>
    <cellStyle name="_Column3_Volumi July estr da Alea_1 2 2" xfId="10804" xr:uid="{56A25DA0-EC36-45FD-B60D-C10C083B051B}"/>
    <cellStyle name="_Column3_Volumi July estr da Alea_1 2 2 2" xfId="29321" xr:uid="{AAD2510E-61EA-4D5D-A0CD-89DC87BB3C21}"/>
    <cellStyle name="_Column3_Volumi July estr da Alea_1 2 3" xfId="14174" xr:uid="{7B589D59-873D-403D-8ED0-0E1BF70D8D77}"/>
    <cellStyle name="_Column3_Volumi July estr da Alea_1 2 3 2" xfId="32679" xr:uid="{04B34724-D4BE-4E9F-A775-D1136D3C02D9}"/>
    <cellStyle name="_Column3_Volumi July estr da Alea_1 2 4" xfId="17582" xr:uid="{E8AD4DB8-190A-4949-9F78-78E6297FCF58}"/>
    <cellStyle name="_Column3_Volumi July estr da Alea_1 2 4 2" xfId="36087" xr:uid="{249A30DB-A7EB-4090-8057-864CF36D0198}"/>
    <cellStyle name="_Column3_Volumi July estr da Alea_1 2 5" xfId="20883" xr:uid="{97E04A16-1D96-4FB4-B9B4-FD17394FD232}"/>
    <cellStyle name="_Column3_Volumi July estr da Alea_1 2 5 2" xfId="39388" xr:uid="{90305CBC-6DB5-4A55-8510-DD4DC1585B2A}"/>
    <cellStyle name="_Column3_Volumi July estr da Alea_1 2 6" xfId="24102" xr:uid="{0E055D47-9EC3-4BEE-BE4D-90E58F6690E4}"/>
    <cellStyle name="_Column3_Volumi July estr da Alea_1 2 7" xfId="42884" xr:uid="{3D2A4C57-BDC9-4BAA-B908-BC03306E6932}"/>
    <cellStyle name="_Column3_Volumi July estr da Alea_1 3" xfId="7668" xr:uid="{4303374E-0058-4A36-B45C-012240AEDA21}"/>
    <cellStyle name="_Column3_Volumi July estr da Alea_1 3 2" xfId="13001" xr:uid="{4F9450C9-BBFE-48BA-B0D5-8E40A5466379}"/>
    <cellStyle name="_Column3_Volumi July estr da Alea_1 3 2 2" xfId="31506" xr:uid="{DA7D6111-6E12-4DE3-BDAA-D9B11A920CD8}"/>
    <cellStyle name="_Column3_Volumi July estr da Alea_1 3 3" xfId="16382" xr:uid="{941B7731-0EE1-4DB3-9944-378F5F47B6ED}"/>
    <cellStyle name="_Column3_Volumi July estr da Alea_1 3 3 2" xfId="34887" xr:uid="{33D3ADAB-99CC-447B-A842-C6F86CA051E6}"/>
    <cellStyle name="_Column3_Volumi July estr da Alea_1 3 4" xfId="19761" xr:uid="{3C8F91C6-9204-4AF0-9C51-1E5B43746CCF}"/>
    <cellStyle name="_Column3_Volumi July estr da Alea_1 3 4 2" xfId="38266" xr:uid="{44AAFDB5-5843-4998-8F9B-45D1FA69BD73}"/>
    <cellStyle name="_Column3_Volumi July estr da Alea_1 3 5" xfId="22980" xr:uid="{79599BE7-D540-42EF-885F-B4CD919553B5}"/>
    <cellStyle name="_Column3_Volumi July estr da Alea_1 3 5 2" xfId="41485" xr:uid="{6CB7B9E4-E438-4B5C-A131-3287DE08B933}"/>
    <cellStyle name="_Column3_Volumi July estr da Alea_1 3 6" xfId="26218" xr:uid="{99FA7E7B-E490-4218-B7C0-2B1A2BCF9431}"/>
    <cellStyle name="_Column3_Volumi July estr da Alea_1 3 7" xfId="45041" xr:uid="{EC2AC939-3B38-4641-AAA8-5FE1BC404D47}"/>
    <cellStyle name="_Column3_Volumi July estr da Alea_1 4" xfId="8423" xr:uid="{5D14CCBE-2FED-42F0-93A6-853805C335E5}"/>
    <cellStyle name="_Column3_Volumi July estr da Alea_1 4 2" xfId="13720" xr:uid="{F3EF4426-5715-4C8C-AA35-936EA2ABBDDF}"/>
    <cellStyle name="_Column3_Volumi July estr da Alea_1 4 2 2" xfId="32225" xr:uid="{C64B3165-9BE3-423A-8536-D6AAC739BA3E}"/>
    <cellStyle name="_Column3_Volumi July estr da Alea_1 4 3" xfId="17137" xr:uid="{77B84A51-5056-4A1F-A7A9-CEA1B9F35D33}"/>
    <cellStyle name="_Column3_Volumi July estr da Alea_1 4 3 2" xfId="35642" xr:uid="{7355680E-700C-4EE5-AD59-BBBC58BC56E5}"/>
    <cellStyle name="_Column3_Volumi July estr da Alea_1 4 4" xfId="20438" xr:uid="{1157142B-6327-476C-AFB6-7E6C12280B31}"/>
    <cellStyle name="_Column3_Volumi July estr da Alea_1 4 4 2" xfId="38943" xr:uid="{3561AFCF-0682-4767-883D-1C952CAB8282}"/>
    <cellStyle name="_Column3_Volumi July estr da Alea_1 4 5" xfId="23630" xr:uid="{E822411D-1B4F-4FBA-B05B-F3D4E45F139F}"/>
    <cellStyle name="_Column3_Volumi July estr da Alea_1 4 5 2" xfId="42135" xr:uid="{E9E92A96-6443-4DF6-B622-77CE97796C13}"/>
    <cellStyle name="_Column3_Volumi July estr da Alea_1 4 6" xfId="26946" xr:uid="{EEDB2C76-CECA-4AD0-A881-AB02656A59AC}"/>
    <cellStyle name="_Column3_Volumi July estr da Alea_1 4 7" xfId="45718" xr:uid="{35DB23CD-73E5-4C6A-A63E-A6391141A509}"/>
    <cellStyle name="_Column3_Volumi July estr da Alea_1 5" xfId="8513" xr:uid="{78295F44-1F02-4424-B633-EDD376BD8611}"/>
    <cellStyle name="_Column3_Volumi July estr da Alea_1 5 2" xfId="13810" xr:uid="{811496B7-C85D-47C2-9E00-6F1624E2BECB}"/>
    <cellStyle name="_Column3_Volumi July estr da Alea_1 5 2 2" xfId="32315" xr:uid="{88194614-D1B3-4921-B47E-33689F435D8F}"/>
    <cellStyle name="_Column3_Volumi July estr da Alea_1 5 3" xfId="17227" xr:uid="{7FB06494-6282-43D4-9EC9-B52FBCE55A4A}"/>
    <cellStyle name="_Column3_Volumi July estr da Alea_1 5 3 2" xfId="35732" xr:uid="{1DC87E49-7BA2-4FEE-9315-CC57AE75DECD}"/>
    <cellStyle name="_Column3_Volumi July estr da Alea_1 5 4" xfId="20528" xr:uid="{10357D52-176F-4C15-84EA-6CC03D891E06}"/>
    <cellStyle name="_Column3_Volumi July estr da Alea_1 5 4 2" xfId="39033" xr:uid="{5884C500-82C7-4DFE-9B68-CC7515DF9A17}"/>
    <cellStyle name="_Column3_Volumi July estr da Alea_1 5 5" xfId="23720" xr:uid="{7E5B2DE7-6B2F-4BD2-B305-E297D9A09CA9}"/>
    <cellStyle name="_Column3_Volumi July estr da Alea_1 5 5 2" xfId="42225" xr:uid="{D5AC473D-BE15-456F-B842-CFF0FBC109E2}"/>
    <cellStyle name="_Column3_Volumi July estr da Alea_1 5 6" xfId="27036" xr:uid="{C20D085C-8354-42DA-945C-B25525E097FF}"/>
    <cellStyle name="_Column3_Volumi July estr da Alea_1 5 7" xfId="45808" xr:uid="{0893278F-7DE8-4509-843A-AED4E45657BD}"/>
    <cellStyle name="_Column3_Volumi July estr da Alea_1_1" xfId="3716" xr:uid="{83D77CD5-45DA-43F5-9A81-B4ED4CC56BFC}"/>
    <cellStyle name="_Column3_Volumi July estr da Alea_1_1 2" xfId="6985" xr:uid="{96A78DF1-BFDE-4BD8-B280-3C4BCE8D465B}"/>
    <cellStyle name="_Column3_Volumi July estr da Alea_1_1 2 2" xfId="12319" xr:uid="{C6C8F8C5-546D-40C1-8BDA-9439CF9C95C5}"/>
    <cellStyle name="_Column3_Volumi July estr da Alea_1_1 2 2 2" xfId="30824" xr:uid="{F51E92BB-56A5-4B85-888C-2CF770C56CB1}"/>
    <cellStyle name="_Column3_Volumi July estr da Alea_1_1 2 3" xfId="15700" xr:uid="{68370E16-A292-4D14-997B-87FC8AF93113}"/>
    <cellStyle name="_Column3_Volumi July estr da Alea_1_1 2 3 2" xfId="34205" xr:uid="{4D298011-11D4-409E-9E6B-810A4F1FCD69}"/>
    <cellStyle name="_Column3_Volumi July estr da Alea_1_1 2 4" xfId="19082" xr:uid="{625CDCA7-5393-4B6A-A49F-D57B0321E021}"/>
    <cellStyle name="_Column3_Volumi July estr da Alea_1_1 2 4 2" xfId="37587" xr:uid="{EAA21251-A923-4FC3-A42F-EE574F3B572B}"/>
    <cellStyle name="_Column3_Volumi July estr da Alea_1_1 2 5" xfId="22319" xr:uid="{14DDF581-9469-446C-BC90-BAE477CE599F}"/>
    <cellStyle name="_Column3_Volumi July estr da Alea_1_1 2 5 2" xfId="40824" xr:uid="{E28CA8CC-E7CB-4688-81A5-E5BC86495352}"/>
    <cellStyle name="_Column3_Volumi July estr da Alea_1_1 2 6" xfId="25552" xr:uid="{064D80B2-D954-4956-BCC9-9F37B5D780D8}"/>
    <cellStyle name="_Column3_Volumi July estr da Alea_1_1 2 7" xfId="44362" xr:uid="{BE3FDD38-6A88-40D4-B529-8E0487FD61F5}"/>
    <cellStyle name="_Column3_Volumi July estr da Alea_1_1 3" xfId="5474" xr:uid="{ADA2C5A6-CD43-4324-9E24-D5269C49B4CB}"/>
    <cellStyle name="_Column3_Volumi July estr da Alea_1_1 3 2" xfId="10819" xr:uid="{FCB0913E-0DF1-4BDF-B414-7A619AD889D2}"/>
    <cellStyle name="_Column3_Volumi July estr da Alea_1_1 3 2 2" xfId="29336" xr:uid="{40FF22C8-46FD-4435-9743-361041B8C48C}"/>
    <cellStyle name="_Column3_Volumi July estr da Alea_1_1 3 3" xfId="14189" xr:uid="{8EC7B211-54A1-4821-8807-B0EB763DBF6E}"/>
    <cellStyle name="_Column3_Volumi July estr da Alea_1_1 3 3 2" xfId="32694" xr:uid="{4DA7C9D5-5C09-4339-8B2F-9CF4A28E92B8}"/>
    <cellStyle name="_Column3_Volumi July estr da Alea_1_1 3 4" xfId="17597" xr:uid="{DA58A5B6-8184-4B77-873B-D0AEAC60A552}"/>
    <cellStyle name="_Column3_Volumi July estr da Alea_1_1 3 4 2" xfId="36102" xr:uid="{A48BDD76-2A02-4D0A-B038-72B5CD40F4CC}"/>
    <cellStyle name="_Column3_Volumi July estr da Alea_1_1 3 5" xfId="20898" xr:uid="{0BAD2337-97DB-462F-B130-2A0526B5356D}"/>
    <cellStyle name="_Column3_Volumi July estr da Alea_1_1 3 5 2" xfId="39403" xr:uid="{027A055D-12B5-4296-ACBF-8AADC14FE285}"/>
    <cellStyle name="_Column3_Volumi July estr da Alea_1_1 3 6" xfId="24117" xr:uid="{E414CA47-83F7-422C-AF96-339044853BAE}"/>
    <cellStyle name="_Column3_Volumi July estr da Alea_1_1 3 7" xfId="42899" xr:uid="{75A451BB-BA0A-49DA-9300-6A62BAADCC5D}"/>
    <cellStyle name="_Column3_Volumi July estr da Alea_1_1 4" xfId="8167" xr:uid="{052EE91C-4209-4162-87B0-76D29B0CD7A8}"/>
    <cellStyle name="_Column3_Volumi July estr da Alea_1_1 4 2" xfId="13498" xr:uid="{FBE87CD1-78A6-49C7-B50C-62CAE451D2E4}"/>
    <cellStyle name="_Column3_Volumi July estr da Alea_1_1 4 2 2" xfId="32003" xr:uid="{DE60C1E5-1BB5-49C3-8E44-2141A2765E36}"/>
    <cellStyle name="_Column3_Volumi July estr da Alea_1_1 4 3" xfId="16881" xr:uid="{3E6D47EB-E427-4607-A4DE-899E4EA79D7D}"/>
    <cellStyle name="_Column3_Volumi July estr da Alea_1_1 4 3 2" xfId="35386" xr:uid="{986D71C7-466B-4FB2-935A-E6DEE5DE4E64}"/>
    <cellStyle name="_Column3_Volumi July estr da Alea_1_1 4 4" xfId="20257" xr:uid="{1523CF8F-9D6D-4CAB-902B-8E0BE3B891DC}"/>
    <cellStyle name="_Column3_Volumi July estr da Alea_1_1 4 4 2" xfId="38762" xr:uid="{EA7F1B37-C5EC-42C4-BEF0-30215A8EE480}"/>
    <cellStyle name="_Column3_Volumi July estr da Alea_1_1 4 5" xfId="23449" xr:uid="{35C99E5D-2B77-4AD7-9B2A-A834BDBCE66A}"/>
    <cellStyle name="_Column3_Volumi July estr da Alea_1_1 4 5 2" xfId="41954" xr:uid="{E49801C2-5632-4D62-A451-93BD9C2B89E0}"/>
    <cellStyle name="_Column3_Volumi July estr da Alea_1_1 4 6" xfId="26690" xr:uid="{2D0F409B-6105-4AD6-8C6B-3610E61FE962}"/>
    <cellStyle name="_Column3_Volumi July estr da Alea_1_1 4 7" xfId="45537" xr:uid="{6E1A997B-4CC8-4D84-95AE-43E698787081}"/>
    <cellStyle name="_Column3_Volumi July estr da Alea_1_1 5" xfId="8674" xr:uid="{5D52BCD1-66AF-4614-A4B6-568B782CC5FE}"/>
    <cellStyle name="_Column3_Volumi July estr da Alea_1_1 5 2" xfId="27193" xr:uid="{FBDB8BC4-FC28-4490-8C0B-E70C2E2A86F0}"/>
    <cellStyle name="_Column3_Volumi July estr da Alea_1_1 6" xfId="8832" xr:uid="{A2D2108C-65B8-4E0B-A1C6-065C3C6A9EEC}"/>
    <cellStyle name="_Column3_Volumi July estr da Alea_1_1 6 2" xfId="27351" xr:uid="{3DABFCFB-4463-49C0-9597-5194206569A9}"/>
    <cellStyle name="_Column3_Volumi July estr da Alea_1_10-11" xfId="3717" xr:uid="{20FE3272-5CE4-4DC6-8779-734B0904620C}"/>
    <cellStyle name="_Column3_Volumi July estr da Alea_1_10-11 2" xfId="6986" xr:uid="{C511D4AA-D704-4CF0-9915-A21939A2C988}"/>
    <cellStyle name="_Column3_Volumi July estr da Alea_1_10-11 2 2" xfId="12320" xr:uid="{724B5117-4FCA-4041-9F00-062E19FFF8A0}"/>
    <cellStyle name="_Column3_Volumi July estr da Alea_1_10-11 2 2 2" xfId="30825" xr:uid="{CB17D1FD-4907-42F7-B5E7-612FB1E2A763}"/>
    <cellStyle name="_Column3_Volumi July estr da Alea_1_10-11 2 3" xfId="15701" xr:uid="{501BD036-0DEF-4AB5-BD42-EA063AE40EB3}"/>
    <cellStyle name="_Column3_Volumi July estr da Alea_1_10-11 2 3 2" xfId="34206" xr:uid="{259B26D8-0F61-460A-B680-5CC2A4C621F9}"/>
    <cellStyle name="_Column3_Volumi July estr da Alea_1_10-11 2 4" xfId="19083" xr:uid="{5259A42E-C755-48BE-ACD7-5D5BE6B0B8D8}"/>
    <cellStyle name="_Column3_Volumi July estr da Alea_1_10-11 2 4 2" xfId="37588" xr:uid="{60D28D21-816F-4A6A-9D29-26A5F378405F}"/>
    <cellStyle name="_Column3_Volumi July estr da Alea_1_10-11 2 5" xfId="22320" xr:uid="{AA838929-1B2A-4C58-B0CF-11063EEB9610}"/>
    <cellStyle name="_Column3_Volumi July estr da Alea_1_10-11 2 5 2" xfId="40825" xr:uid="{7C4E4965-F30F-40D9-A8CB-22589CEEF7F8}"/>
    <cellStyle name="_Column3_Volumi July estr da Alea_1_10-11 2 6" xfId="25553" xr:uid="{6CD50C8D-E7A2-46AD-BA42-6DCB9E4AAD66}"/>
    <cellStyle name="_Column3_Volumi July estr da Alea_1_10-11 2 7" xfId="44363" xr:uid="{75752DCB-8BDD-4E01-AD4F-A7030CA2E364}"/>
    <cellStyle name="_Column3_Volumi July estr da Alea_1_10-11 3" xfId="5472" xr:uid="{FB8759EC-1300-413B-BEFF-C29C310AF4EA}"/>
    <cellStyle name="_Column3_Volumi July estr da Alea_1_10-11 3 2" xfId="10817" xr:uid="{7F396E54-D60C-42AE-ACBA-AE0A30603624}"/>
    <cellStyle name="_Column3_Volumi July estr da Alea_1_10-11 3 2 2" xfId="29334" xr:uid="{C408D64F-3050-41B5-8143-6BFF7FD7574E}"/>
    <cellStyle name="_Column3_Volumi July estr da Alea_1_10-11 3 3" xfId="14187" xr:uid="{BC02BBB2-67C3-41A8-82BC-3EB07CAA2D1B}"/>
    <cellStyle name="_Column3_Volumi July estr da Alea_1_10-11 3 3 2" xfId="32692" xr:uid="{2AE1961E-8FCD-4D6E-AED5-3C658D9CA107}"/>
    <cellStyle name="_Column3_Volumi July estr da Alea_1_10-11 3 4" xfId="17595" xr:uid="{554EAB38-C163-40E6-93D7-6FE8811E1113}"/>
    <cellStyle name="_Column3_Volumi July estr da Alea_1_10-11 3 4 2" xfId="36100" xr:uid="{2CCF476E-301E-4071-ACCE-C74ECD966F48}"/>
    <cellStyle name="_Column3_Volumi July estr da Alea_1_10-11 3 5" xfId="20896" xr:uid="{8E31B017-E988-4197-809F-8FE17273838D}"/>
    <cellStyle name="_Column3_Volumi July estr da Alea_1_10-11 3 5 2" xfId="39401" xr:uid="{176AC89E-0921-4F1B-885E-F635CA588CB4}"/>
    <cellStyle name="_Column3_Volumi July estr da Alea_1_10-11 3 6" xfId="24115" xr:uid="{04513D42-3C7F-43B9-95E0-8872088DC6EB}"/>
    <cellStyle name="_Column3_Volumi July estr da Alea_1_10-11 3 7" xfId="42897" xr:uid="{82B79D7A-4AAB-495A-8C55-DD0D983D3A08}"/>
    <cellStyle name="_Column3_Volumi July estr da Alea_1_10-11 4" xfId="8238" xr:uid="{564DE905-EA89-48C9-A880-93844565D7BF}"/>
    <cellStyle name="_Column3_Volumi July estr da Alea_1_10-11 4 2" xfId="13569" xr:uid="{1151A4F3-129C-4305-B321-C86D169BF7CC}"/>
    <cellStyle name="_Column3_Volumi July estr da Alea_1_10-11 4 2 2" xfId="32074" xr:uid="{C6DB293B-D1FD-40E9-8C72-83A072843E5A}"/>
    <cellStyle name="_Column3_Volumi July estr da Alea_1_10-11 4 3" xfId="16952" xr:uid="{46D710BF-89EB-4F8D-A13A-6F764289F49D}"/>
    <cellStyle name="_Column3_Volumi July estr da Alea_1_10-11 4 3 2" xfId="35457" xr:uid="{7F3B3F0A-37B0-4D79-8993-FA3B3169D08F}"/>
    <cellStyle name="_Column3_Volumi July estr da Alea_1_10-11 4 4" xfId="20328" xr:uid="{D96D3E67-2568-42DD-BD5A-C3FFE657583D}"/>
    <cellStyle name="_Column3_Volumi July estr da Alea_1_10-11 4 4 2" xfId="38833" xr:uid="{DE78E727-7C8C-44B5-A33F-D3DF47A13795}"/>
    <cellStyle name="_Column3_Volumi July estr da Alea_1_10-11 4 5" xfId="23520" xr:uid="{D6E85CE5-3EAA-4A59-878C-BF23F6BB9DCD}"/>
    <cellStyle name="_Column3_Volumi July estr da Alea_1_10-11 4 5 2" xfId="42025" xr:uid="{1966CE3D-CB9C-4728-985A-7B07C8243E04}"/>
    <cellStyle name="_Column3_Volumi July estr da Alea_1_10-11 4 6" xfId="26761" xr:uid="{A6B9B8AB-18F8-48F9-AEBB-3442962567C5}"/>
    <cellStyle name="_Column3_Volumi July estr da Alea_1_10-11 4 7" xfId="45608" xr:uid="{7C11FCDD-2437-4429-936A-CEE96D19C545}"/>
    <cellStyle name="_Column3_Volumi July estr da Alea_1_10-11 5" xfId="9368" xr:uid="{33C5831D-F280-496A-B816-86CE1EE9D41F}"/>
    <cellStyle name="_Column3_Volumi July estr da Alea_1_10-11 5 2" xfId="27887" xr:uid="{435B09C3-B26E-4728-8E54-F6BB5A7BF622}"/>
    <cellStyle name="_Column3_Volumi July estr da Alea_1_10-11 6" xfId="8833" xr:uid="{AA0EEEFE-100C-48D7-B3AE-AE9095532798}"/>
    <cellStyle name="_Column3_Volumi July estr da Alea_1_10-11 6 2" xfId="27352" xr:uid="{36BD6C5A-4F9F-4EFB-9931-092510053AB6}"/>
    <cellStyle name="_Column3_Volumi July estr da Alea_1_13" xfId="3718" xr:uid="{18BAECBA-292E-499D-9928-FBF4DCFD85BF}"/>
    <cellStyle name="_Column3_Volumi July estr da Alea_1_13 2" xfId="6987" xr:uid="{AF6E9CAE-E4A7-4F96-8617-6D2B032D0D0C}"/>
    <cellStyle name="_Column3_Volumi July estr da Alea_1_13 2 2" xfId="12321" xr:uid="{33DBFB35-55C2-4541-AC81-EC2608BCB925}"/>
    <cellStyle name="_Column3_Volumi July estr da Alea_1_13 2 2 2" xfId="30826" xr:uid="{1EBE35A6-E802-4F17-86AC-BC3989F129DE}"/>
    <cellStyle name="_Column3_Volumi July estr da Alea_1_13 2 3" xfId="15702" xr:uid="{E5324891-A968-405C-BBFE-D5B61E86D958}"/>
    <cellStyle name="_Column3_Volumi July estr da Alea_1_13 2 3 2" xfId="34207" xr:uid="{6399D408-819F-4198-BEC5-9B70E8F7349C}"/>
    <cellStyle name="_Column3_Volumi July estr da Alea_1_13 2 4" xfId="19084" xr:uid="{86E140FE-31F5-4270-AEE3-42C0FC3FCFA9}"/>
    <cellStyle name="_Column3_Volumi July estr da Alea_1_13 2 4 2" xfId="37589" xr:uid="{7CC57182-9A92-49C5-A975-1D2F38F85B21}"/>
    <cellStyle name="_Column3_Volumi July estr da Alea_1_13 2 5" xfId="22321" xr:uid="{9BB55967-AF64-412D-AA2D-F9415B32B0AF}"/>
    <cellStyle name="_Column3_Volumi July estr da Alea_1_13 2 5 2" xfId="40826" xr:uid="{E5BFF97E-BEBF-4CD5-A69F-E2B7A7756120}"/>
    <cellStyle name="_Column3_Volumi July estr da Alea_1_13 2 6" xfId="25554" xr:uid="{61C18477-AED6-4E6A-839B-6A70AFA2A970}"/>
    <cellStyle name="_Column3_Volumi July estr da Alea_1_13 2 7" xfId="44364" xr:uid="{66AF5F72-E58E-4010-A601-2A403951A1FF}"/>
    <cellStyle name="_Column3_Volumi July estr da Alea_1_13 3" xfId="5470" xr:uid="{8CD40565-E1B8-4F4A-820D-C653DC252058}"/>
    <cellStyle name="_Column3_Volumi July estr da Alea_1_13 3 2" xfId="10815" xr:uid="{065C28AE-72AE-4BCB-AAD5-77E8E1089ABA}"/>
    <cellStyle name="_Column3_Volumi July estr da Alea_1_13 3 2 2" xfId="29332" xr:uid="{1C2E4A11-2A0E-4013-8380-11D33A7DA8CE}"/>
    <cellStyle name="_Column3_Volumi July estr da Alea_1_13 3 3" xfId="14185" xr:uid="{348304A8-D9A2-4AFC-9D05-6B1DA4A46EA3}"/>
    <cellStyle name="_Column3_Volumi July estr da Alea_1_13 3 3 2" xfId="32690" xr:uid="{0A03E80C-D37D-4F79-A513-D9F21A90F726}"/>
    <cellStyle name="_Column3_Volumi July estr da Alea_1_13 3 4" xfId="17593" xr:uid="{39F18A5F-CF0F-42C9-B609-7A57918CBAA6}"/>
    <cellStyle name="_Column3_Volumi July estr da Alea_1_13 3 4 2" xfId="36098" xr:uid="{99D54B61-DB57-4E0A-AAF7-5ADEED2C59C9}"/>
    <cellStyle name="_Column3_Volumi July estr da Alea_1_13 3 5" xfId="20894" xr:uid="{0B3120E6-9E35-4379-9F72-37D565A3EA36}"/>
    <cellStyle name="_Column3_Volumi July estr da Alea_1_13 3 5 2" xfId="39399" xr:uid="{89D529DF-2DBD-46D3-AED8-507C732262F7}"/>
    <cellStyle name="_Column3_Volumi July estr da Alea_1_13 3 6" xfId="24113" xr:uid="{8CAE4500-F2FB-4F58-9B29-EAF579B97DDB}"/>
    <cellStyle name="_Column3_Volumi July estr da Alea_1_13 3 7" xfId="42895" xr:uid="{C05DF927-532D-4888-B878-185C9B4E52E1}"/>
    <cellStyle name="_Column3_Volumi July estr da Alea_1_13 4" xfId="8274" xr:uid="{2BCEC6C3-215C-4559-B9B1-8B752A099E44}"/>
    <cellStyle name="_Column3_Volumi July estr da Alea_1_13 4 2" xfId="13605" xr:uid="{4BD3ADD7-46D8-44DA-A0A6-E8B1D3C0214B}"/>
    <cellStyle name="_Column3_Volumi July estr da Alea_1_13 4 2 2" xfId="32110" xr:uid="{80E9AC92-7D88-483D-B3C3-E302514DDB62}"/>
    <cellStyle name="_Column3_Volumi July estr da Alea_1_13 4 3" xfId="16988" xr:uid="{B630AD99-DA32-411F-B323-2AC8EC06103A}"/>
    <cellStyle name="_Column3_Volumi July estr da Alea_1_13 4 3 2" xfId="35493" xr:uid="{D31FBECD-BD90-454A-8E98-5EA7C21E37E8}"/>
    <cellStyle name="_Column3_Volumi July estr da Alea_1_13 4 4" xfId="20364" xr:uid="{74D4CCEF-2546-4948-9A8F-CBE4BDB87B63}"/>
    <cellStyle name="_Column3_Volumi July estr da Alea_1_13 4 4 2" xfId="38869" xr:uid="{383C108F-5622-4427-A228-727D20ECDF10}"/>
    <cellStyle name="_Column3_Volumi July estr da Alea_1_13 4 5" xfId="23556" xr:uid="{7366C79C-9A15-4DD6-8C7D-8686F99BDBD6}"/>
    <cellStyle name="_Column3_Volumi July estr da Alea_1_13 4 5 2" xfId="42061" xr:uid="{FC7257E8-CC29-4A5B-ADF6-8340F3A54965}"/>
    <cellStyle name="_Column3_Volumi July estr da Alea_1_13 4 6" xfId="26797" xr:uid="{2B152617-6989-40D7-9CEF-4D267C72A342}"/>
    <cellStyle name="_Column3_Volumi July estr da Alea_1_13 4 7" xfId="45644" xr:uid="{E4B6B62A-2625-4C28-A000-D732D88C7A7D}"/>
    <cellStyle name="_Column3_Volumi July estr da Alea_1_13 5" xfId="9758" xr:uid="{E1663B32-6EDC-4668-96FD-593B294872C4}"/>
    <cellStyle name="_Column3_Volumi July estr da Alea_1_13 5 2" xfId="28277" xr:uid="{E739DA0B-5528-4349-ABEF-68EA557D9DD4}"/>
    <cellStyle name="_Column3_Volumi July estr da Alea_1_13 6" xfId="8834" xr:uid="{6F0BBAF3-DA8B-4525-86C6-7153177842AB}"/>
    <cellStyle name="_Column3_Volumi July estr da Alea_1_13 6 2" xfId="27353" xr:uid="{EEBFEEDF-AAF8-41A5-AD43-0A3A645C627B}"/>
    <cellStyle name="_Column3_Volumi July estr da Alea_1_2" xfId="3719" xr:uid="{AA2A0BE6-7549-4D9F-BE75-F1DCAA0C5F7B}"/>
    <cellStyle name="_Column3_Volumi July estr da Alea_1_2 2" xfId="6988" xr:uid="{B9CAC42D-FC1F-454A-8897-206F13605768}"/>
    <cellStyle name="_Column3_Volumi July estr da Alea_1_2 2 2" xfId="12322" xr:uid="{C0726465-0937-44BC-B6C3-C4509711FB3B}"/>
    <cellStyle name="_Column3_Volumi July estr da Alea_1_2 2 2 2" xfId="30827" xr:uid="{B4681566-B866-42AB-BF14-09F4DE9F5189}"/>
    <cellStyle name="_Column3_Volumi July estr da Alea_1_2 2 3" xfId="15703" xr:uid="{4AB1BB42-9AC5-412D-A532-16F7A67F880F}"/>
    <cellStyle name="_Column3_Volumi July estr da Alea_1_2 2 3 2" xfId="34208" xr:uid="{38F99E97-BAF9-4CEF-9F8D-5365451E32CE}"/>
    <cellStyle name="_Column3_Volumi July estr da Alea_1_2 2 4" xfId="19085" xr:uid="{EFC22ABC-36CB-4A87-8DCE-D0EAD684894C}"/>
    <cellStyle name="_Column3_Volumi July estr da Alea_1_2 2 4 2" xfId="37590" xr:uid="{3E63933B-3461-438F-AAEA-A6A1B9FFB381}"/>
    <cellStyle name="_Column3_Volumi July estr da Alea_1_2 2 5" xfId="22322" xr:uid="{59F8D04B-EC5F-4A60-9DFD-E1BAC3B9B55D}"/>
    <cellStyle name="_Column3_Volumi July estr da Alea_1_2 2 5 2" xfId="40827" xr:uid="{DDB75CD6-9A06-498B-AA2C-8D7B9963AC8E}"/>
    <cellStyle name="_Column3_Volumi July estr da Alea_1_2 2 6" xfId="25555" xr:uid="{8E9456AB-D2AA-456C-87B4-3A30BAC25155}"/>
    <cellStyle name="_Column3_Volumi July estr da Alea_1_2 2 7" xfId="44365" xr:uid="{64ED69BA-4AD0-4D1D-B1C0-C5C32AB375B4}"/>
    <cellStyle name="_Column3_Volumi July estr da Alea_1_2 3" xfId="5469" xr:uid="{E92BB0D7-11C8-42D3-A67B-B5B8A894D532}"/>
    <cellStyle name="_Column3_Volumi July estr da Alea_1_2 3 2" xfId="10814" xr:uid="{568162E3-2A21-4869-83A2-5BB3405D6A68}"/>
    <cellStyle name="_Column3_Volumi July estr da Alea_1_2 3 2 2" xfId="29331" xr:uid="{3DB875BC-EC2B-4401-A491-E88CBE247CE5}"/>
    <cellStyle name="_Column3_Volumi July estr da Alea_1_2 3 3" xfId="14184" xr:uid="{DE406471-F8F9-44E2-A29F-43A493DCFBB3}"/>
    <cellStyle name="_Column3_Volumi July estr da Alea_1_2 3 3 2" xfId="32689" xr:uid="{8DAEF27F-2082-4160-9A43-B425355F623A}"/>
    <cellStyle name="_Column3_Volumi July estr da Alea_1_2 3 4" xfId="17592" xr:uid="{D7772014-CB46-41C9-9133-42A699C4D8F2}"/>
    <cellStyle name="_Column3_Volumi July estr da Alea_1_2 3 4 2" xfId="36097" xr:uid="{CF855A01-6F6A-4ED6-8E3E-80E799F047CB}"/>
    <cellStyle name="_Column3_Volumi July estr da Alea_1_2 3 5" xfId="20893" xr:uid="{CD50B9EF-A46E-4ECB-AC87-A73A346D4A2C}"/>
    <cellStyle name="_Column3_Volumi July estr da Alea_1_2 3 5 2" xfId="39398" xr:uid="{39A3085B-7155-46D3-82E4-E935F549F527}"/>
    <cellStyle name="_Column3_Volumi July estr da Alea_1_2 3 6" xfId="24112" xr:uid="{7EB171AF-340A-4BC5-9F89-4AEFF52F5893}"/>
    <cellStyle name="_Column3_Volumi July estr da Alea_1_2 3 7" xfId="42894" xr:uid="{372A216B-AC05-4E07-A59E-99F7548F6CFF}"/>
    <cellStyle name="_Column3_Volumi July estr da Alea_1_2 4" xfId="8066" xr:uid="{AA08593A-071B-4CD0-8D76-07426BC34789}"/>
    <cellStyle name="_Column3_Volumi July estr da Alea_1_2 4 2" xfId="13397" xr:uid="{E68F7738-4441-4979-8E3D-A82DD43E1EB0}"/>
    <cellStyle name="_Column3_Volumi July estr da Alea_1_2 4 2 2" xfId="31902" xr:uid="{6DFB4D90-BC71-4EE8-8366-259BCEF4379B}"/>
    <cellStyle name="_Column3_Volumi July estr da Alea_1_2 4 3" xfId="16780" xr:uid="{4C01B4D4-053A-4258-AE7F-1871F2D22266}"/>
    <cellStyle name="_Column3_Volumi July estr da Alea_1_2 4 3 2" xfId="35285" xr:uid="{2673BEF7-BF0E-4CD8-B1C7-9728893B911A}"/>
    <cellStyle name="_Column3_Volumi July estr da Alea_1_2 4 4" xfId="20156" xr:uid="{BB2BDB8B-60A8-4790-AA4E-FC3B4C8205C1}"/>
    <cellStyle name="_Column3_Volumi July estr da Alea_1_2 4 4 2" xfId="38661" xr:uid="{3A4B01A5-2A7A-443A-876E-23FD44293CE3}"/>
    <cellStyle name="_Column3_Volumi July estr da Alea_1_2 4 5" xfId="23348" xr:uid="{BC65BD84-D7ED-477D-B527-FC656BCA71CD}"/>
    <cellStyle name="_Column3_Volumi July estr da Alea_1_2 4 5 2" xfId="41853" xr:uid="{07D1B06E-B965-41B3-9EC6-08542B407033}"/>
    <cellStyle name="_Column3_Volumi July estr da Alea_1_2 4 6" xfId="26589" xr:uid="{E257618D-A75D-4970-BC66-079D97FFA885}"/>
    <cellStyle name="_Column3_Volumi July estr da Alea_1_2 4 7" xfId="45436" xr:uid="{A7ABE345-DA75-4E69-9D67-D8F785F2BA78}"/>
    <cellStyle name="_Column3_Volumi July estr da Alea_1_2 5" xfId="9765" xr:uid="{2409BDF7-6A90-4EE7-B74B-660D82A3C72F}"/>
    <cellStyle name="_Column3_Volumi July estr da Alea_1_2 5 2" xfId="28284" xr:uid="{A4DD287A-D9BC-4BD1-88CF-A503A4DD95E6}"/>
    <cellStyle name="_Column3_Volumi July estr da Alea_1_2 6" xfId="8835" xr:uid="{501D899B-D972-4307-A32A-66DB0C6A186D}"/>
    <cellStyle name="_Column3_Volumi July estr da Alea_1_2 6 2" xfId="27354" xr:uid="{0E5E6E73-5D6D-44BA-BC13-86DFB99749D3}"/>
    <cellStyle name="_Column3_Volumi July estr da Alea_1_3" xfId="3720" xr:uid="{7DC76DE5-8742-4F24-B7CC-5F384D095452}"/>
    <cellStyle name="_Column3_Volumi July estr da Alea_1_3 2" xfId="6989" xr:uid="{32575A4D-BCD7-49C7-B7EB-7A7B532344D3}"/>
    <cellStyle name="_Column3_Volumi July estr da Alea_1_3 2 2" xfId="12323" xr:uid="{6622A083-7392-4B95-8424-6CFFAD3ACD4E}"/>
    <cellStyle name="_Column3_Volumi July estr da Alea_1_3 2 2 2" xfId="30828" xr:uid="{6A9B67CD-364F-4CA3-9F46-8F98AF492771}"/>
    <cellStyle name="_Column3_Volumi July estr da Alea_1_3 2 3" xfId="15704" xr:uid="{3B2636E0-F0AB-47D2-B1F1-F645F04D3E02}"/>
    <cellStyle name="_Column3_Volumi July estr da Alea_1_3 2 3 2" xfId="34209" xr:uid="{943D878B-F775-4620-BF4B-A9F3ECB46EAF}"/>
    <cellStyle name="_Column3_Volumi July estr da Alea_1_3 2 4" xfId="19086" xr:uid="{E1D079BA-73FE-413D-BB8F-D4945F604B8C}"/>
    <cellStyle name="_Column3_Volumi July estr da Alea_1_3 2 4 2" xfId="37591" xr:uid="{1118C74D-5658-407B-8637-C8C3A695D5EF}"/>
    <cellStyle name="_Column3_Volumi July estr da Alea_1_3 2 5" xfId="22323" xr:uid="{9A8337C0-9E05-4AD6-B493-1DE809C0D902}"/>
    <cellStyle name="_Column3_Volumi July estr da Alea_1_3 2 5 2" xfId="40828" xr:uid="{6F52C8C5-508B-4749-AF83-C29218A55204}"/>
    <cellStyle name="_Column3_Volumi July estr da Alea_1_3 2 6" xfId="25556" xr:uid="{6D14BDCA-9421-44FE-8DAB-7A53EE7A4105}"/>
    <cellStyle name="_Column3_Volumi July estr da Alea_1_3 2 7" xfId="44366" xr:uid="{D0155CF5-12B6-4B1A-9AFE-ECCF74DD74F0}"/>
    <cellStyle name="_Column3_Volumi July estr da Alea_1_3 3" xfId="5468" xr:uid="{BB56AA7A-904A-43E7-AC78-F2189802AB5F}"/>
    <cellStyle name="_Column3_Volumi July estr da Alea_1_3 3 2" xfId="10813" xr:uid="{D818D823-95F5-48E9-BF61-E7B716C82080}"/>
    <cellStyle name="_Column3_Volumi July estr da Alea_1_3 3 2 2" xfId="29330" xr:uid="{FE696AE1-E50F-4F62-982E-2A5FCFC3EEA3}"/>
    <cellStyle name="_Column3_Volumi July estr da Alea_1_3 3 3" xfId="14183" xr:uid="{6A37CDDD-79C0-4EA6-9781-C62709DF07F6}"/>
    <cellStyle name="_Column3_Volumi July estr da Alea_1_3 3 3 2" xfId="32688" xr:uid="{69BF7379-6EFE-4665-A6CD-C6B295376414}"/>
    <cellStyle name="_Column3_Volumi July estr da Alea_1_3 3 4" xfId="17591" xr:uid="{2D5E7575-0658-4589-B885-098585A884CE}"/>
    <cellStyle name="_Column3_Volumi July estr da Alea_1_3 3 4 2" xfId="36096" xr:uid="{5CDAE456-4DA6-4770-82BC-FD9D48328A2E}"/>
    <cellStyle name="_Column3_Volumi July estr da Alea_1_3 3 5" xfId="20892" xr:uid="{5CE865B1-DAFA-416F-9FC6-B525AC614C0F}"/>
    <cellStyle name="_Column3_Volumi July estr da Alea_1_3 3 5 2" xfId="39397" xr:uid="{FC5E9FE7-597B-4B14-8913-44723F0AE027}"/>
    <cellStyle name="_Column3_Volumi July estr da Alea_1_3 3 6" xfId="24111" xr:uid="{A3A9A908-8177-4C01-AA5F-E35352331364}"/>
    <cellStyle name="_Column3_Volumi July estr da Alea_1_3 3 7" xfId="42893" xr:uid="{8CC088D8-CF30-4F6B-9ED2-56ACFD3EB8CD}"/>
    <cellStyle name="_Column3_Volumi July estr da Alea_1_3 4" xfId="7821" xr:uid="{C79051B3-1EDD-4162-9436-BAA63345F33B}"/>
    <cellStyle name="_Column3_Volumi July estr da Alea_1_3 4 2" xfId="13153" xr:uid="{011D0FC5-B1FE-4773-9F06-F4D71DA9480D}"/>
    <cellStyle name="_Column3_Volumi July estr da Alea_1_3 4 2 2" xfId="31658" xr:uid="{2A8E85A9-5EDE-4505-80DF-6EA9FCEFC5B8}"/>
    <cellStyle name="_Column3_Volumi July estr da Alea_1_3 4 3" xfId="16535" xr:uid="{9EBFE2E4-DF89-4B0D-A898-A0B594B68A32}"/>
    <cellStyle name="_Column3_Volumi July estr da Alea_1_3 4 3 2" xfId="35040" xr:uid="{4C2FD65E-1A49-4DEA-A98A-0AE595AE4040}"/>
    <cellStyle name="_Column3_Volumi July estr da Alea_1_3 4 4" xfId="19912" xr:uid="{8B7D6C1D-79A3-4722-A7FD-CBF435AB349B}"/>
    <cellStyle name="_Column3_Volumi July estr da Alea_1_3 4 4 2" xfId="38417" xr:uid="{008631E7-2BD4-4004-BCB6-E7A0D4CA5AF1}"/>
    <cellStyle name="_Column3_Volumi July estr da Alea_1_3 4 5" xfId="23116" xr:uid="{5C5AFB5D-646C-41FC-85DF-60C036484133}"/>
    <cellStyle name="_Column3_Volumi July estr da Alea_1_3 4 5 2" xfId="41621" xr:uid="{1A6C1C04-CFD5-4A72-BB73-53A703BFDD5E}"/>
    <cellStyle name="_Column3_Volumi July estr da Alea_1_3 4 6" xfId="26356" xr:uid="{CB45315C-7C80-48B8-AACB-14D3CDC0907F}"/>
    <cellStyle name="_Column3_Volumi July estr da Alea_1_3 4 7" xfId="45192" xr:uid="{19E03CBC-50B6-4074-823D-40CAFB98E01D}"/>
    <cellStyle name="_Column3_Volumi July estr da Alea_1_3 5" xfId="9764" xr:uid="{7AA93129-C620-4D44-A5DA-D566E2B0D481}"/>
    <cellStyle name="_Column3_Volumi July estr da Alea_1_3 5 2" xfId="28283" xr:uid="{27B50A2A-97BC-47D8-941D-4E8AFBB18B83}"/>
    <cellStyle name="_Column3_Volumi July estr da Alea_1_3 6" xfId="8836" xr:uid="{BDAEAA57-C855-41AE-8941-F2F351BFBF7E}"/>
    <cellStyle name="_Column3_Volumi July estr da Alea_1_3 6 2" xfId="27355" xr:uid="{560D2A8C-18A4-4BEE-89D3-F7FFF6C62466}"/>
    <cellStyle name="_Column3_Volumi July estr da Alea_1_7-9" xfId="3721" xr:uid="{302550E6-0C8D-4F1E-B8C7-779A841C0321}"/>
    <cellStyle name="_Column3_Volumi July estr da Alea_1_7-9 2" xfId="6990" xr:uid="{A6FEDDFB-CD1C-435E-B39B-EC3E64252DC3}"/>
    <cellStyle name="_Column3_Volumi July estr da Alea_1_7-9 2 2" xfId="12324" xr:uid="{CF25929A-2903-4D2A-AB3D-EB27F27BCBD5}"/>
    <cellStyle name="_Column3_Volumi July estr da Alea_1_7-9 2 2 2" xfId="30829" xr:uid="{7510EEA9-1D6A-400B-AFDD-F4DEC60DE051}"/>
    <cellStyle name="_Column3_Volumi July estr da Alea_1_7-9 2 3" xfId="15705" xr:uid="{7E3092CC-CF03-469F-9D1B-9B87F4B5852F}"/>
    <cellStyle name="_Column3_Volumi July estr da Alea_1_7-9 2 3 2" xfId="34210" xr:uid="{A347FD64-D07D-4561-BAE4-0ED597A6071B}"/>
    <cellStyle name="_Column3_Volumi July estr da Alea_1_7-9 2 4" xfId="19087" xr:uid="{B1BED41D-12FD-40F7-BB5E-B118C1C7175C}"/>
    <cellStyle name="_Column3_Volumi July estr da Alea_1_7-9 2 4 2" xfId="37592" xr:uid="{9371E259-3EED-41C2-90C8-F01D66AA628B}"/>
    <cellStyle name="_Column3_Volumi July estr da Alea_1_7-9 2 5" xfId="22324" xr:uid="{84F3CC91-8120-46F3-94E5-DD5FF79F2327}"/>
    <cellStyle name="_Column3_Volumi July estr da Alea_1_7-9 2 5 2" xfId="40829" xr:uid="{9500B7EF-CB22-4180-A935-4122FFBEBE98}"/>
    <cellStyle name="_Column3_Volumi July estr da Alea_1_7-9 2 6" xfId="25557" xr:uid="{20D678B6-C21A-476C-BF42-D45A2CFC2C31}"/>
    <cellStyle name="_Column3_Volumi July estr da Alea_1_7-9 2 7" xfId="44367" xr:uid="{CC91DE1B-6419-4F53-BD23-9C2D400247F6}"/>
    <cellStyle name="_Column3_Volumi July estr da Alea_1_7-9 3" xfId="6450" xr:uid="{C2AE3982-01A5-46EF-8E78-C4A8075B22C6}"/>
    <cellStyle name="_Column3_Volumi July estr da Alea_1_7-9 3 2" xfId="11784" xr:uid="{72640D23-9BB7-4A6F-A829-5EBF3C136BE8}"/>
    <cellStyle name="_Column3_Volumi July estr da Alea_1_7-9 3 2 2" xfId="30290" xr:uid="{2D400468-3092-45FE-8F95-677F825DFB63}"/>
    <cellStyle name="_Column3_Volumi July estr da Alea_1_7-9 3 3" xfId="15165" xr:uid="{81A73C9C-CD73-4B51-93E2-0CA8E74B96BB}"/>
    <cellStyle name="_Column3_Volumi July estr da Alea_1_7-9 3 3 2" xfId="33670" xr:uid="{6C546CE1-57EA-4D3D-8E9A-2986B6851BDC}"/>
    <cellStyle name="_Column3_Volumi July estr da Alea_1_7-9 3 4" xfId="18547" xr:uid="{7D1C670A-F1D0-403C-A95B-811EB84493DA}"/>
    <cellStyle name="_Column3_Volumi July estr da Alea_1_7-9 3 4 2" xfId="37052" xr:uid="{838C841C-F390-44F0-BCE5-0958CA997D8F}"/>
    <cellStyle name="_Column3_Volumi July estr da Alea_1_7-9 3 5" xfId="21784" xr:uid="{6E0ED0E7-CB3A-4166-963D-D6356D0A3336}"/>
    <cellStyle name="_Column3_Volumi July estr da Alea_1_7-9 3 5 2" xfId="40289" xr:uid="{DEBD1961-4ED2-4995-BD5B-833BC2F15A0E}"/>
    <cellStyle name="_Column3_Volumi July estr da Alea_1_7-9 3 6" xfId="25018" xr:uid="{E4B95064-E866-4D4D-AD94-7E3A0B2F62D1}"/>
    <cellStyle name="_Column3_Volumi July estr da Alea_1_7-9 3 7" xfId="43828" xr:uid="{A82BC591-8F94-4926-8D1B-DCAA6F92A208}"/>
    <cellStyle name="_Column3_Volumi July estr da Alea_1_7-9 4" xfId="7857" xr:uid="{7B53BC12-45E9-4333-87FE-C2954E82224A}"/>
    <cellStyle name="_Column3_Volumi July estr da Alea_1_7-9 4 2" xfId="13188" xr:uid="{DFF66484-6103-4AAA-87F9-00641E83BBD8}"/>
    <cellStyle name="_Column3_Volumi July estr da Alea_1_7-9 4 2 2" xfId="31693" xr:uid="{2FEC756C-990B-4DFD-834F-1E0CF5A0587A}"/>
    <cellStyle name="_Column3_Volumi July estr da Alea_1_7-9 4 3" xfId="16571" xr:uid="{2110421B-6CC7-4ED7-8258-74525BC01BEE}"/>
    <cellStyle name="_Column3_Volumi July estr da Alea_1_7-9 4 3 2" xfId="35076" xr:uid="{55E4A72D-1E52-4408-9AAB-05D6120ED75F}"/>
    <cellStyle name="_Column3_Volumi July estr da Alea_1_7-9 4 4" xfId="19947" xr:uid="{739CFD3E-543C-4718-806A-71592737A191}"/>
    <cellStyle name="_Column3_Volumi July estr da Alea_1_7-9 4 4 2" xfId="38452" xr:uid="{3022CF29-E66A-4541-AD60-E5AF11DD26C8}"/>
    <cellStyle name="_Column3_Volumi July estr da Alea_1_7-9 4 5" xfId="23150" xr:uid="{15AC258D-8AEF-4600-B991-E4D0A214178D}"/>
    <cellStyle name="_Column3_Volumi July estr da Alea_1_7-9 4 5 2" xfId="41655" xr:uid="{8B7014E0-8F26-4AAF-B2F0-548E1A8A03AC}"/>
    <cellStyle name="_Column3_Volumi July estr da Alea_1_7-9 4 6" xfId="26391" xr:uid="{1306A91C-4A74-4630-B8E2-749C722E01DE}"/>
    <cellStyle name="_Column3_Volumi July estr da Alea_1_7-9 4 7" xfId="45227" xr:uid="{60224E6F-15B0-46B2-B4F6-649910AAD221}"/>
    <cellStyle name="_Column3_Volumi July estr da Alea_1_7-9 5" xfId="9763" xr:uid="{44DA7885-CC4B-4402-BABA-D5A4A5695C8E}"/>
    <cellStyle name="_Column3_Volumi July estr da Alea_1_7-9 5 2" xfId="28282" xr:uid="{B438AC87-55A5-462F-B739-2EA975C16E87}"/>
    <cellStyle name="_Column3_Volumi July estr da Alea_1_7-9 6" xfId="8837" xr:uid="{84E90A31-8D7D-4442-B9E4-9075A959D414}"/>
    <cellStyle name="_Column3_Volumi July estr da Alea_1_7-9 6 2" xfId="27356" xr:uid="{932D9B99-B33C-4C67-B06D-33BFF008F294}"/>
    <cellStyle name="_Column3_Volumi July estr da Alea_1_Annexes EN_6 Zones" xfId="3722" xr:uid="{7D254813-FA0C-4766-A77B-BFBED1D75CA8}"/>
    <cellStyle name="_Column3_Volumi July estr da Alea_1_Annexes EN_6 Zones 2" xfId="6991" xr:uid="{6A1B3254-0646-44ED-B7AE-10A042EA522B}"/>
    <cellStyle name="_Column3_Volumi July estr da Alea_1_Annexes EN_6 Zones 2 2" xfId="12325" xr:uid="{FBAD1014-AB4A-414C-8F95-6CBBDB91E002}"/>
    <cellStyle name="_Column3_Volumi July estr da Alea_1_Annexes EN_6 Zones 2 2 2" xfId="30830" xr:uid="{1DB60776-4D74-4114-BB25-01B21765FD8D}"/>
    <cellStyle name="_Column3_Volumi July estr da Alea_1_Annexes EN_6 Zones 2 3" xfId="15706" xr:uid="{B13F74F5-8CFA-4D35-8E09-23DA1BEAF8A1}"/>
    <cellStyle name="_Column3_Volumi July estr da Alea_1_Annexes EN_6 Zones 2 3 2" xfId="34211" xr:uid="{E9B3F9DD-A440-4907-ADD6-3BBA7AECDF09}"/>
    <cellStyle name="_Column3_Volumi July estr da Alea_1_Annexes EN_6 Zones 2 4" xfId="19088" xr:uid="{2BF63CEF-DA69-46CC-BABA-49A7F1EEBE27}"/>
    <cellStyle name="_Column3_Volumi July estr da Alea_1_Annexes EN_6 Zones 2 4 2" xfId="37593" xr:uid="{6768DE7E-E47D-48D3-80A6-48FC68BE918A}"/>
    <cellStyle name="_Column3_Volumi July estr da Alea_1_Annexes EN_6 Zones 2 5" xfId="22325" xr:uid="{CE4FC8FB-3471-4EEA-A051-8FDB786CDFEE}"/>
    <cellStyle name="_Column3_Volumi July estr da Alea_1_Annexes EN_6 Zones 2 5 2" xfId="40830" xr:uid="{E9D0A088-0C18-42F9-8CDC-9CD83B766A48}"/>
    <cellStyle name="_Column3_Volumi July estr da Alea_1_Annexes EN_6 Zones 2 6" xfId="25558" xr:uid="{A09A8685-9CF7-499A-9DDB-649B0AD121B8}"/>
    <cellStyle name="_Column3_Volumi July estr da Alea_1_Annexes EN_6 Zones 2 7" xfId="44368" xr:uid="{23997BE3-6E5A-4520-A9BD-00988F398437}"/>
    <cellStyle name="_Column3_Volumi July estr da Alea_1_Annexes EN_6 Zones 3" xfId="6449" xr:uid="{39F4CE92-2F85-418D-B59D-EE5AC38D6AA7}"/>
    <cellStyle name="_Column3_Volumi July estr da Alea_1_Annexes EN_6 Zones 3 2" xfId="11783" xr:uid="{90620817-F605-4160-AEAF-BD38044749B5}"/>
    <cellStyle name="_Column3_Volumi July estr da Alea_1_Annexes EN_6 Zones 3 2 2" xfId="30289" xr:uid="{D978098C-7996-40BE-8ED7-731C41457660}"/>
    <cellStyle name="_Column3_Volumi July estr da Alea_1_Annexes EN_6 Zones 3 3" xfId="15164" xr:uid="{F2724C39-7FED-4D1F-9AE4-0C63C4D36706}"/>
    <cellStyle name="_Column3_Volumi July estr da Alea_1_Annexes EN_6 Zones 3 3 2" xfId="33669" xr:uid="{2E671B76-EE26-4FC0-8980-44BB817138AC}"/>
    <cellStyle name="_Column3_Volumi July estr da Alea_1_Annexes EN_6 Zones 3 4" xfId="18546" xr:uid="{FF155F59-15A3-4DAD-9ABE-7F34A74BAFB7}"/>
    <cellStyle name="_Column3_Volumi July estr da Alea_1_Annexes EN_6 Zones 3 4 2" xfId="37051" xr:uid="{7DC1007A-8B29-4B6E-94CB-89E432673CC2}"/>
    <cellStyle name="_Column3_Volumi July estr da Alea_1_Annexes EN_6 Zones 3 5" xfId="21783" xr:uid="{0C34D0A2-2E11-464A-A878-77EBCE789A4A}"/>
    <cellStyle name="_Column3_Volumi July estr da Alea_1_Annexes EN_6 Zones 3 5 2" xfId="40288" xr:uid="{48546974-C8B8-40BE-AE73-1F96C755A2C4}"/>
    <cellStyle name="_Column3_Volumi July estr da Alea_1_Annexes EN_6 Zones 3 6" xfId="25017" xr:uid="{5FEE24EE-51A1-4F41-9931-B1DEBFD002D0}"/>
    <cellStyle name="_Column3_Volumi July estr da Alea_1_Annexes EN_6 Zones 3 7" xfId="43827" xr:uid="{699FD5E8-DC6F-4CD1-BB14-D8AE30F420EB}"/>
    <cellStyle name="_Column3_Volumi July estr da Alea_1_Annexes EN_6 Zones 4" xfId="7697" xr:uid="{654D4D60-0BC4-4F3C-ABC4-12B02C63DBE9}"/>
    <cellStyle name="_Column3_Volumi July estr da Alea_1_Annexes EN_6 Zones 4 2" xfId="13030" xr:uid="{4E76C9DE-BD94-4F56-973A-BD1C2D12511B}"/>
    <cellStyle name="_Column3_Volumi July estr da Alea_1_Annexes EN_6 Zones 4 2 2" xfId="31535" xr:uid="{4DA41CF7-A234-42EB-90C4-3AF921E113D1}"/>
    <cellStyle name="_Column3_Volumi July estr da Alea_1_Annexes EN_6 Zones 4 3" xfId="16411" xr:uid="{28B99A1A-3530-40AC-8F20-4A39A2B471E6}"/>
    <cellStyle name="_Column3_Volumi July estr da Alea_1_Annexes EN_6 Zones 4 3 2" xfId="34916" xr:uid="{24B88BEB-BE22-4402-9475-DBE55A7C8AD1}"/>
    <cellStyle name="_Column3_Volumi July estr da Alea_1_Annexes EN_6 Zones 4 4" xfId="19790" xr:uid="{0999FF4F-9E79-4F1A-B3C9-C6C7531987FD}"/>
    <cellStyle name="_Column3_Volumi July estr da Alea_1_Annexes EN_6 Zones 4 4 2" xfId="38295" xr:uid="{426696F9-3F72-45C4-8AEE-ACE9450F0FB3}"/>
    <cellStyle name="_Column3_Volumi July estr da Alea_1_Annexes EN_6 Zones 4 5" xfId="23009" xr:uid="{15A9CA46-6B41-43C0-AA86-65C43ED117A2}"/>
    <cellStyle name="_Column3_Volumi July estr da Alea_1_Annexes EN_6 Zones 4 5 2" xfId="41514" xr:uid="{E1DC423F-26E4-4ACD-8F14-F9F15A7C9173}"/>
    <cellStyle name="_Column3_Volumi July estr da Alea_1_Annexes EN_6 Zones 4 6" xfId="26247" xr:uid="{33DADD59-4922-4549-8653-4C8F69B7EECC}"/>
    <cellStyle name="_Column3_Volumi July estr da Alea_1_Annexes EN_6 Zones 4 7" xfId="45070" xr:uid="{4F7B51CE-CCFE-4909-9B9E-BDCF34CE0901}"/>
    <cellStyle name="_Column3_Volumi July estr da Alea_1_Annexes EN_6 Zones 5" xfId="9762" xr:uid="{59180200-4663-41CA-A5CC-8E8425FB09BD}"/>
    <cellStyle name="_Column3_Volumi July estr da Alea_1_Annexes EN_6 Zones 5 2" xfId="28281" xr:uid="{36EE75AC-FB09-42F6-9CAD-C5AF9FB08600}"/>
    <cellStyle name="_Column3_Volumi July estr da Alea_1_Annexes EN_6 Zones 6" xfId="8838" xr:uid="{46CD9CAF-EC6C-40C6-A779-587A6F034024}"/>
    <cellStyle name="_Column3_Volumi July estr da Alea_1_Annexes EN_6 Zones 6 2" xfId="27357" xr:uid="{C3097ACC-CAA6-4FC0-9349-19FC3716E9E8}"/>
    <cellStyle name="_Column3_Volumi July estr da Alea_1_EPS" xfId="3715" xr:uid="{6B1BE6CD-3F1E-4B5E-B393-697C1C50920F}"/>
    <cellStyle name="_Column3_Volumi July estr da Alea_1_EPS 2" xfId="6984" xr:uid="{24779488-068D-4124-B2E7-A31A0AFCE2CA}"/>
    <cellStyle name="_Column3_Volumi July estr da Alea_1_EPS 2 2" xfId="12318" xr:uid="{B7E9D4D5-86BD-4FAA-9B29-752726A1AF9E}"/>
    <cellStyle name="_Column3_Volumi July estr da Alea_1_EPS 2 2 2" xfId="30823" xr:uid="{2EAC659B-AD16-4530-92D2-8DBC39A76190}"/>
    <cellStyle name="_Column3_Volumi July estr da Alea_1_EPS 2 3" xfId="15699" xr:uid="{B3B75565-3387-4E2F-9029-C668B192CF22}"/>
    <cellStyle name="_Column3_Volumi July estr da Alea_1_EPS 2 3 2" xfId="34204" xr:uid="{7787A6F6-0EBE-472B-98FB-60C3B6D5FADB}"/>
    <cellStyle name="_Column3_Volumi July estr da Alea_1_EPS 2 4" xfId="19081" xr:uid="{08EE6304-5FD4-400C-9C66-3D9711770611}"/>
    <cellStyle name="_Column3_Volumi July estr da Alea_1_EPS 2 4 2" xfId="37586" xr:uid="{3D14E0EC-EDB1-4891-995A-178E2594199F}"/>
    <cellStyle name="_Column3_Volumi July estr da Alea_1_EPS 2 5" xfId="22318" xr:uid="{B5109CEB-9932-4176-AADE-A8AAF0F49595}"/>
    <cellStyle name="_Column3_Volumi July estr da Alea_1_EPS 2 5 2" xfId="40823" xr:uid="{B3DCB8FE-8F88-4C66-A797-450580ADE000}"/>
    <cellStyle name="_Column3_Volumi July estr da Alea_1_EPS 2 6" xfId="25551" xr:uid="{932AC891-2D46-48ED-9964-5A092FB114E3}"/>
    <cellStyle name="_Column3_Volumi July estr da Alea_1_EPS 2 7" xfId="44361" xr:uid="{A0EB324B-F785-4BD0-B9E8-EC3C13DE1A07}"/>
    <cellStyle name="_Column3_Volumi July estr da Alea_1_EPS 3" xfId="5476" xr:uid="{B62446E9-8F98-4B39-A7CB-2B0C066F4857}"/>
    <cellStyle name="_Column3_Volumi July estr da Alea_1_EPS 3 2" xfId="10821" xr:uid="{AB1C70B5-2214-498A-AE5A-EFC42C256B6D}"/>
    <cellStyle name="_Column3_Volumi July estr da Alea_1_EPS 3 2 2" xfId="29338" xr:uid="{F2D1D4E8-5C0F-4841-BDC4-1467F23A019D}"/>
    <cellStyle name="_Column3_Volumi July estr da Alea_1_EPS 3 3" xfId="14191" xr:uid="{37427A62-26C9-4687-B429-ACFA7EEE9609}"/>
    <cellStyle name="_Column3_Volumi July estr da Alea_1_EPS 3 3 2" xfId="32696" xr:uid="{4A7F10FE-2ADE-478B-81DF-223157F4F955}"/>
    <cellStyle name="_Column3_Volumi July estr da Alea_1_EPS 3 4" xfId="17599" xr:uid="{EDC89501-A13B-4856-8FFB-61F28E36734C}"/>
    <cellStyle name="_Column3_Volumi July estr da Alea_1_EPS 3 4 2" xfId="36104" xr:uid="{D4C65BBE-2CAA-4EB0-83BF-3992690BE6A0}"/>
    <cellStyle name="_Column3_Volumi July estr da Alea_1_EPS 3 5" xfId="20900" xr:uid="{B182A5CF-9B6D-41BD-93B3-063AF65C2861}"/>
    <cellStyle name="_Column3_Volumi July estr da Alea_1_EPS 3 5 2" xfId="39405" xr:uid="{A17E9A32-1AB2-4BE6-B134-555A81293FE0}"/>
    <cellStyle name="_Column3_Volumi July estr da Alea_1_EPS 3 6" xfId="24119" xr:uid="{77A4B110-612F-4568-8E9D-696557652E26}"/>
    <cellStyle name="_Column3_Volumi July estr da Alea_1_EPS 3 7" xfId="42901" xr:uid="{9DCAD7E5-3A9D-4B29-862F-6A9E254FAD51}"/>
    <cellStyle name="_Column3_Volumi July estr da Alea_1_EPS 4" xfId="6177" xr:uid="{8A6AFD86-FB16-46E7-BDDD-F338A0BEDC94}"/>
    <cellStyle name="_Column3_Volumi July estr da Alea_1_EPS 4 2" xfId="11514" xr:uid="{0EFBE6C7-88DB-4660-9A81-926B7F138A83}"/>
    <cellStyle name="_Column3_Volumi July estr da Alea_1_EPS 4 2 2" xfId="30020" xr:uid="{FF91760B-EE2E-4428-9D03-9AD4568F4A09}"/>
    <cellStyle name="_Column3_Volumi July estr da Alea_1_EPS 4 3" xfId="14892" xr:uid="{CB069CAC-BD6A-4688-AB29-ADE100DECBAE}"/>
    <cellStyle name="_Column3_Volumi July estr da Alea_1_EPS 4 3 2" xfId="33397" xr:uid="{A0D632D4-0BBE-4595-8574-9B2327104E2C}"/>
    <cellStyle name="_Column3_Volumi July estr da Alea_1_EPS 4 4" xfId="18282" xr:uid="{1D247BB8-1FA0-4920-A48F-6B80BF9D3A94}"/>
    <cellStyle name="_Column3_Volumi July estr da Alea_1_EPS 4 4 2" xfId="36787" xr:uid="{A2FF0256-120D-41B4-A413-8EDED5D7772D}"/>
    <cellStyle name="_Column3_Volumi July estr da Alea_1_EPS 4 5" xfId="21527" xr:uid="{1BA28851-C2DC-4099-A4AF-D288AE1CAE4D}"/>
    <cellStyle name="_Column3_Volumi July estr da Alea_1_EPS 4 5 2" xfId="40032" xr:uid="{E5A093AE-F78E-47EB-9084-380E574F2212}"/>
    <cellStyle name="_Column3_Volumi July estr da Alea_1_EPS 4 6" xfId="24753" xr:uid="{B0B0F44F-0A5D-4A44-97D7-ABDCF6D5C5B3}"/>
    <cellStyle name="_Column3_Volumi July estr da Alea_1_EPS 4 7" xfId="43567" xr:uid="{8BA30D7E-52BE-4201-8C03-66924A5D61A0}"/>
    <cellStyle name="_Column3_Volumi July estr da Alea_1_EPS 5" xfId="9767" xr:uid="{87C5622B-7296-4DA4-BC2C-C2E7A04C0445}"/>
    <cellStyle name="_Column3_Volumi July estr da Alea_1_EPS 5 2" xfId="28286" xr:uid="{DDBE1F8C-BDFA-44A2-A981-F931ED9CC0F6}"/>
    <cellStyle name="_Column3_Volumi July estr da Alea_1_EPS 6" xfId="8831" xr:uid="{4DFCF813-2128-465B-80E0-BB24B448E79C}"/>
    <cellStyle name="_Column3_Volumi July estr da Alea_1_EPS 6 2" xfId="27350" xr:uid="{F0CA966A-A12D-42D7-9177-77D3C759F27E}"/>
    <cellStyle name="_Column3_Volumi July estr da Alea_1_Performance Painel" xfId="3345" xr:uid="{3259DB40-BAB7-4409-8316-EBB20BFA36D9}"/>
    <cellStyle name="_Column3_Volumi July estr da Alea_1_Performance Painel 2" xfId="6641" xr:uid="{A1D3E2B2-75D3-4179-8814-5A4D0BE5572F}"/>
    <cellStyle name="_Column3_Volumi July estr da Alea_1_Performance Painel 2 2" xfId="11975" xr:uid="{FA830695-DBC1-459C-BE3F-7539E14E96B9}"/>
    <cellStyle name="_Column3_Volumi July estr da Alea_1_Performance Painel 2 2 2" xfId="30480" xr:uid="{291388F5-9E19-4B4A-9718-20286F9E111B}"/>
    <cellStyle name="_Column3_Volumi July estr da Alea_1_Performance Painel 2 3" xfId="15356" xr:uid="{7C1CB42D-7CC0-4A37-8AC3-FAC1AF3FEAB9}"/>
    <cellStyle name="_Column3_Volumi July estr da Alea_1_Performance Painel 2 3 2" xfId="33861" xr:uid="{9175A437-EB47-4A6C-847F-B723E2C8C6DD}"/>
    <cellStyle name="_Column3_Volumi July estr da Alea_1_Performance Painel 2 4" xfId="18738" xr:uid="{D9B5D536-D07D-494E-B36A-2C589E6C790D}"/>
    <cellStyle name="_Column3_Volumi July estr da Alea_1_Performance Painel 2 4 2" xfId="37243" xr:uid="{BF54D73B-C8EB-48E8-BE66-FCF639A61121}"/>
    <cellStyle name="_Column3_Volumi July estr da Alea_1_Performance Painel 2 5" xfId="21975" xr:uid="{3D535591-4376-4C82-B4D0-83474D5983BC}"/>
    <cellStyle name="_Column3_Volumi July estr da Alea_1_Performance Painel 2 5 2" xfId="40480" xr:uid="{C80D7DAF-443E-47A2-84D9-67FB1F46A3D8}"/>
    <cellStyle name="_Column3_Volumi July estr da Alea_1_Performance Painel 2 6" xfId="25208" xr:uid="{05E09F23-EF54-4E2E-B141-7E8215353F6A}"/>
    <cellStyle name="_Column3_Volumi July estr da Alea_1_Performance Painel 2 7" xfId="44018" xr:uid="{F142E568-C11B-410A-B65B-DD819D0B8367}"/>
    <cellStyle name="_Column3_Volumi July estr da Alea_1_Performance Painel 3" xfId="5720" xr:uid="{7A9655A5-84A2-44AE-B1CA-7630A45BD25A}"/>
    <cellStyle name="_Column3_Volumi July estr da Alea_1_Performance Painel 3 2" xfId="11065" xr:uid="{06D064F3-076C-45A8-809C-9EE7610E3BA7}"/>
    <cellStyle name="_Column3_Volumi July estr da Alea_1_Performance Painel 3 2 2" xfId="29571" xr:uid="{0FE6BDF7-6728-4EA7-8838-753FCC4EE289}"/>
    <cellStyle name="_Column3_Volumi July estr da Alea_1_Performance Painel 3 3" xfId="14435" xr:uid="{8DD3DE9F-0322-4F32-82D4-E2FD15B33FE7}"/>
    <cellStyle name="_Column3_Volumi July estr da Alea_1_Performance Painel 3 3 2" xfId="32940" xr:uid="{6A331900-8CAD-4FE1-9DE0-665802D15BB8}"/>
    <cellStyle name="_Column3_Volumi July estr da Alea_1_Performance Painel 3 4" xfId="17843" xr:uid="{0EB83B3C-591A-412F-A189-F66D890C5906}"/>
    <cellStyle name="_Column3_Volumi July estr da Alea_1_Performance Painel 3 4 2" xfId="36348" xr:uid="{1FEE1794-A6C3-444E-9ED8-1D1EC94017D0}"/>
    <cellStyle name="_Column3_Volumi July estr da Alea_1_Performance Painel 3 5" xfId="21144" xr:uid="{C2F1BB6E-B716-4F7A-9240-C0958CB6DBDB}"/>
    <cellStyle name="_Column3_Volumi July estr da Alea_1_Performance Painel 3 5 2" xfId="39649" xr:uid="{17884C41-458C-47B8-8E71-1F201FBD32EE}"/>
    <cellStyle name="_Column3_Volumi July estr da Alea_1_Performance Painel 3 6" xfId="24352" xr:uid="{64BD5279-FFE5-49B8-9120-40F89ED61450}"/>
    <cellStyle name="_Column3_Volumi July estr da Alea_1_Performance Painel 3 7" xfId="43134" xr:uid="{1BEE357D-F1D3-4893-A570-E45EC5E9C4B1}"/>
    <cellStyle name="_Column3_Volumi July estr da Alea_1_Performance Painel 4" xfId="8298" xr:uid="{D7C90FE1-B7EF-46AD-9619-9D97B4C6BB50}"/>
    <cellStyle name="_Column3_Volumi July estr da Alea_1_Performance Painel 4 2" xfId="13629" xr:uid="{D581A7F0-42BA-470D-938D-BC2F83074AFA}"/>
    <cellStyle name="_Column3_Volumi July estr da Alea_1_Performance Painel 4 2 2" xfId="32134" xr:uid="{E83DFCCA-F8D4-4649-A14D-3B1329550A04}"/>
    <cellStyle name="_Column3_Volumi July estr da Alea_1_Performance Painel 4 3" xfId="17012" xr:uid="{23F13A2F-42B8-43C0-846D-221926A5B99B}"/>
    <cellStyle name="_Column3_Volumi July estr da Alea_1_Performance Painel 4 3 2" xfId="35517" xr:uid="{C752174E-A196-4AF6-A616-2FDD1AC20856}"/>
    <cellStyle name="_Column3_Volumi July estr da Alea_1_Performance Painel 4 4" xfId="20388" xr:uid="{21AA5804-41F0-40B1-A74C-030AEB9994AF}"/>
    <cellStyle name="_Column3_Volumi July estr da Alea_1_Performance Painel 4 4 2" xfId="38893" xr:uid="{DB613498-CB1A-40D3-8678-4C11041BFE37}"/>
    <cellStyle name="_Column3_Volumi July estr da Alea_1_Performance Painel 4 5" xfId="23580" xr:uid="{FF26BA26-5964-46EC-B7D6-2DC5D0C57F33}"/>
    <cellStyle name="_Column3_Volumi July estr da Alea_1_Performance Painel 4 5 2" xfId="42085" xr:uid="{32D48CB5-E3C4-4E3F-9332-2A8B3B5B4C57}"/>
    <cellStyle name="_Column3_Volumi July estr da Alea_1_Performance Painel 4 6" xfId="26821" xr:uid="{12EC7BAE-5524-47DB-A9D6-F6AABC90DD1E}"/>
    <cellStyle name="_Column3_Volumi July estr da Alea_1_Performance Painel 4 7" xfId="45668" xr:uid="{4653FE2B-ADD3-47A5-9A28-BD5E6AAB33EA}"/>
    <cellStyle name="_Column3_Volumi July estr da Alea_1_Performance Painel 5" xfId="9858" xr:uid="{8C87DCA2-D42F-4DB5-86C2-49FD907DD849}"/>
    <cellStyle name="_Column3_Volumi July estr da Alea_1_Performance Painel 5 2" xfId="28377" xr:uid="{BC4D01CA-8D1D-485E-B04A-FA6F1D3882BF}"/>
    <cellStyle name="_Column3_Volumi July estr da Alea_1_Performance Painel 6" xfId="10240" xr:uid="{CE5B0D4E-C279-466C-AD77-6C1FDE793B2B}"/>
    <cellStyle name="_Column3_Volumi July estr da Alea_1_Performance Painel 6 2" xfId="28758" xr:uid="{D11BA7FB-186A-49E7-8E7B-F00FFFD03469}"/>
    <cellStyle name="_Column3_Volumi Marzo (2)" xfId="728" xr:uid="{5A91B9FF-2F00-4400-B09F-5A4888EC4CEB}"/>
    <cellStyle name="_Column3_Volumi May estr da Alea" xfId="729" xr:uid="{069BCE73-A570-46C4-96F7-AD358B11055B}"/>
    <cellStyle name="_Column3_Volumi Oct estr da Alea" xfId="730" xr:uid="{777A02C9-5762-4021-AD52-30FF05E8B04D}"/>
    <cellStyle name="_Column3_Volumi Oct estr da Alea 2" xfId="5462" xr:uid="{8C5631A8-1A90-45A5-8DD6-6DA215CAC498}"/>
    <cellStyle name="_Column3_Volumi Oct estr da Alea 2 2" xfId="10807" xr:uid="{6447F20E-8004-4577-A5CD-69389801FFAE}"/>
    <cellStyle name="_Column3_Volumi Oct estr da Alea 2 2 2" xfId="29324" xr:uid="{958497BD-05AD-4093-B0CC-8D8C9AB22538}"/>
    <cellStyle name="_Column3_Volumi Oct estr da Alea 2 3" xfId="14177" xr:uid="{E6FE0A88-6956-4436-AD1A-23E3E972D1D2}"/>
    <cellStyle name="_Column3_Volumi Oct estr da Alea 2 3 2" xfId="32682" xr:uid="{29BA2B06-DEEC-4F59-875E-52D64C13D5A5}"/>
    <cellStyle name="_Column3_Volumi Oct estr da Alea 2 4" xfId="17585" xr:uid="{8829A117-0095-4573-9E43-18D4B746B913}"/>
    <cellStyle name="_Column3_Volumi Oct estr da Alea 2 4 2" xfId="36090" xr:uid="{6F025C22-0884-4EE4-B3EB-613A8FA54C0B}"/>
    <cellStyle name="_Column3_Volumi Oct estr da Alea 2 5" xfId="20886" xr:uid="{D5AB5565-A493-4C8C-9DE7-43AFEE7050D1}"/>
    <cellStyle name="_Column3_Volumi Oct estr da Alea 2 5 2" xfId="39391" xr:uid="{062F3553-2256-47EC-AC35-721F86D01D77}"/>
    <cellStyle name="_Column3_Volumi Oct estr da Alea 2 6" xfId="24105" xr:uid="{66E1AD73-B3E9-4C33-B890-73974019D5F4}"/>
    <cellStyle name="_Column3_Volumi Oct estr da Alea 2 7" xfId="42887" xr:uid="{517E81BC-A26D-46B6-AAAB-6116B4FD7161}"/>
    <cellStyle name="_Column3_Volumi Oct estr da Alea 3" xfId="7558" xr:uid="{4163E007-8CBC-4697-B29E-4136D4FB0946}"/>
    <cellStyle name="_Column3_Volumi Oct estr da Alea 3 2" xfId="12892" xr:uid="{DC4CDB86-1B5C-49B0-A056-CBDEFCFB0F57}"/>
    <cellStyle name="_Column3_Volumi Oct estr da Alea 3 2 2" xfId="31397" xr:uid="{45D8C7FC-EBAC-4A09-8DB0-6C2BB55A1C2C}"/>
    <cellStyle name="_Column3_Volumi Oct estr da Alea 3 3" xfId="16273" xr:uid="{B62E9734-F851-4CB4-BAC8-A44F08FD9DB1}"/>
    <cellStyle name="_Column3_Volumi Oct estr da Alea 3 3 2" xfId="34778" xr:uid="{6D0993FE-4FB9-470B-9737-553DCD11E189}"/>
    <cellStyle name="_Column3_Volumi Oct estr da Alea 3 4" xfId="19653" xr:uid="{280F0931-926B-4EE2-86AE-D8AB5FC0B103}"/>
    <cellStyle name="_Column3_Volumi Oct estr da Alea 3 4 2" xfId="38158" xr:uid="{C988822A-2867-4DF1-A132-344B357340B3}"/>
    <cellStyle name="_Column3_Volumi Oct estr da Alea 3 5" xfId="22883" xr:uid="{616EEA2B-1D70-401C-8A82-DB1F5578C262}"/>
    <cellStyle name="_Column3_Volumi Oct estr da Alea 3 5 2" xfId="41388" xr:uid="{67D4AC65-6F03-49F8-A452-DDFA88D6BBB3}"/>
    <cellStyle name="_Column3_Volumi Oct estr da Alea 3 6" xfId="26118" xr:uid="{DCFE039C-8EF0-4A19-A01D-35DF53E05530}"/>
    <cellStyle name="_Column3_Volumi Oct estr da Alea 3 7" xfId="44933" xr:uid="{A9F73AAF-051F-4EB6-B896-6769B12F9EFF}"/>
    <cellStyle name="_Column3_Volumi Oct estr da Alea 4" xfId="8411" xr:uid="{5B86267C-ED0B-4577-8FA8-6828ECBDBDCB}"/>
    <cellStyle name="_Column3_Volumi Oct estr da Alea 4 2" xfId="13708" xr:uid="{7B7EA571-2C96-4F4A-84B9-B61DB87B373A}"/>
    <cellStyle name="_Column3_Volumi Oct estr da Alea 4 2 2" xfId="32213" xr:uid="{7D49792E-B2F6-4064-B7B8-946934FBA2C4}"/>
    <cellStyle name="_Column3_Volumi Oct estr da Alea 4 3" xfId="17125" xr:uid="{655ABABC-ADED-437F-AD1B-7A439D4C96BD}"/>
    <cellStyle name="_Column3_Volumi Oct estr da Alea 4 3 2" xfId="35630" xr:uid="{3D77A757-DAB6-4A75-98CA-E2E342C6F1B4}"/>
    <cellStyle name="_Column3_Volumi Oct estr da Alea 4 4" xfId="20426" xr:uid="{ACBFC1AC-7C6C-4ACF-B16A-0235BDE8265D}"/>
    <cellStyle name="_Column3_Volumi Oct estr da Alea 4 4 2" xfId="38931" xr:uid="{F0C6449E-EEC4-4AA6-B62D-5E69C924B1B4}"/>
    <cellStyle name="_Column3_Volumi Oct estr da Alea 4 5" xfId="23618" xr:uid="{6FE815FD-7A7D-4073-B7C5-66964839AB2A}"/>
    <cellStyle name="_Column3_Volumi Oct estr da Alea 4 5 2" xfId="42123" xr:uid="{40351583-7519-48AA-8D75-CE5BEE5BFD2A}"/>
    <cellStyle name="_Column3_Volumi Oct estr da Alea 4 6" xfId="26934" xr:uid="{B0D87BD4-72F2-44FE-82B0-BA3D34480BA7}"/>
    <cellStyle name="_Column3_Volumi Oct estr da Alea 4 7" xfId="45706" xr:uid="{36AB8EDA-C503-4E4D-A828-D2EBF639B239}"/>
    <cellStyle name="_Column3_Volumi Oct estr da Alea 5" xfId="8505" xr:uid="{60D61838-1CD6-4050-85EC-7C84DFF4E66E}"/>
    <cellStyle name="_Column3_Volumi Oct estr da Alea 5 2" xfId="13802" xr:uid="{E55D0D40-3F89-4585-B706-1F833CE68937}"/>
    <cellStyle name="_Column3_Volumi Oct estr da Alea 5 2 2" xfId="32307" xr:uid="{797D170D-A95B-4143-8FD1-81CF248059AF}"/>
    <cellStyle name="_Column3_Volumi Oct estr da Alea 5 3" xfId="17219" xr:uid="{84EC2A1E-86EE-44FE-97AD-3E59DB7DE136}"/>
    <cellStyle name="_Column3_Volumi Oct estr da Alea 5 3 2" xfId="35724" xr:uid="{9FB76E8A-5F36-46EA-891C-C736055FE70F}"/>
    <cellStyle name="_Column3_Volumi Oct estr da Alea 5 4" xfId="20520" xr:uid="{127B52D0-B45C-4F97-88C7-CE1A7C33B263}"/>
    <cellStyle name="_Column3_Volumi Oct estr da Alea 5 4 2" xfId="39025" xr:uid="{4E73D222-A42C-443F-8FE8-6B828DC95358}"/>
    <cellStyle name="_Column3_Volumi Oct estr da Alea 5 5" xfId="23712" xr:uid="{86C47D87-DDC7-48B7-A286-8F625E6E27C0}"/>
    <cellStyle name="_Column3_Volumi Oct estr da Alea 5 5 2" xfId="42217" xr:uid="{3C2A1356-67C9-4A4D-B505-8296EF3E02BE}"/>
    <cellStyle name="_Column3_Volumi Oct estr da Alea 5 6" xfId="27028" xr:uid="{FAF436E0-37DF-4498-9392-1D76A779539D}"/>
    <cellStyle name="_Column3_Volumi Oct estr da Alea 5 7" xfId="45800" xr:uid="{611264B3-4054-419C-96DD-366876785B1D}"/>
    <cellStyle name="_Column3_Volumi Oct estr da Alea_1" xfId="3724" xr:uid="{3E6427B4-1D60-4F43-9875-0F5C0AAD20A9}"/>
    <cellStyle name="_Column3_Volumi Oct estr da Alea_1 2" xfId="6993" xr:uid="{5A9D1137-1FBD-4496-B898-633231F7327B}"/>
    <cellStyle name="_Column3_Volumi Oct estr da Alea_1 2 2" xfId="12327" xr:uid="{3BE31EA1-4BED-4CA7-BC01-7C7969FC03E7}"/>
    <cellStyle name="_Column3_Volumi Oct estr da Alea_1 2 2 2" xfId="30832" xr:uid="{D5DA8382-C3AA-4D8B-A44A-5F96FBBDADC3}"/>
    <cellStyle name="_Column3_Volumi Oct estr da Alea_1 2 3" xfId="15708" xr:uid="{2C1ED4CC-6671-4763-9907-65A84938BFCB}"/>
    <cellStyle name="_Column3_Volumi Oct estr da Alea_1 2 3 2" xfId="34213" xr:uid="{87FAC3A4-49ED-43E4-BBED-C6B8E8EEF236}"/>
    <cellStyle name="_Column3_Volumi Oct estr da Alea_1 2 4" xfId="19090" xr:uid="{45E7D3D9-6A0F-486A-8EC0-735412F02F71}"/>
    <cellStyle name="_Column3_Volumi Oct estr da Alea_1 2 4 2" xfId="37595" xr:uid="{F1B55003-C447-4231-BCD6-0D775B2CDF63}"/>
    <cellStyle name="_Column3_Volumi Oct estr da Alea_1 2 5" xfId="22327" xr:uid="{3BABE0E9-16A4-4608-887C-AF13F7048FB3}"/>
    <cellStyle name="_Column3_Volumi Oct estr da Alea_1 2 5 2" xfId="40832" xr:uid="{FAE5BA1F-09A6-4A00-A271-F97D8F37D3FF}"/>
    <cellStyle name="_Column3_Volumi Oct estr da Alea_1 2 6" xfId="25560" xr:uid="{147D93E9-4C5A-475D-8EF7-2A7AA539950B}"/>
    <cellStyle name="_Column3_Volumi Oct estr da Alea_1 2 7" xfId="44370" xr:uid="{9581556E-5B21-479B-832A-3FF7EA5F916F}"/>
    <cellStyle name="_Column3_Volumi Oct estr da Alea_1 3" xfId="6447" xr:uid="{D9F13588-0335-421F-8B33-B4B71C9ED940}"/>
    <cellStyle name="_Column3_Volumi Oct estr da Alea_1 3 2" xfId="11781" xr:uid="{D067A027-D489-442A-824A-F65001056650}"/>
    <cellStyle name="_Column3_Volumi Oct estr da Alea_1 3 2 2" xfId="30287" xr:uid="{D7959A20-61D1-42CE-A4E2-93E28F8F5D41}"/>
    <cellStyle name="_Column3_Volumi Oct estr da Alea_1 3 3" xfId="15162" xr:uid="{7D1F3F26-02C0-46C3-9343-3A1775E80276}"/>
    <cellStyle name="_Column3_Volumi Oct estr da Alea_1 3 3 2" xfId="33667" xr:uid="{648EB0A6-E65A-48E5-814F-608BA1F6470B}"/>
    <cellStyle name="_Column3_Volumi Oct estr da Alea_1 3 4" xfId="18544" xr:uid="{AFA78F04-3B23-4BFB-B020-876A9C5AE2EA}"/>
    <cellStyle name="_Column3_Volumi Oct estr da Alea_1 3 4 2" xfId="37049" xr:uid="{13B84EF5-27EC-4F52-A64A-578F7545FEE1}"/>
    <cellStyle name="_Column3_Volumi Oct estr da Alea_1 3 5" xfId="21781" xr:uid="{43EC5CDA-92FC-4765-923A-545178E1BCDD}"/>
    <cellStyle name="_Column3_Volumi Oct estr da Alea_1 3 5 2" xfId="40286" xr:uid="{97AE1264-5DBF-42F8-91FA-B15D8A37E2D6}"/>
    <cellStyle name="_Column3_Volumi Oct estr da Alea_1 3 6" xfId="25015" xr:uid="{320AA7BA-D4BD-48D0-9327-3B565D598CDE}"/>
    <cellStyle name="_Column3_Volumi Oct estr da Alea_1 3 7" xfId="43825" xr:uid="{3871500E-9A58-428C-B950-7BAB85B08A28}"/>
    <cellStyle name="_Column3_Volumi Oct estr da Alea_1 4" xfId="7751" xr:uid="{5A6D05E1-FE67-442D-A280-DBE55BF0961C}"/>
    <cellStyle name="_Column3_Volumi Oct estr da Alea_1 4 2" xfId="13084" xr:uid="{CE6C5B9C-F787-4266-88D2-D78E6C49B7E4}"/>
    <cellStyle name="_Column3_Volumi Oct estr da Alea_1 4 2 2" xfId="31589" xr:uid="{E6D157B8-F806-49D4-A135-B3B064A5476B}"/>
    <cellStyle name="_Column3_Volumi Oct estr da Alea_1 4 3" xfId="16465" xr:uid="{BF0038A1-0DF0-4A96-A559-E1628BB6924B}"/>
    <cellStyle name="_Column3_Volumi Oct estr da Alea_1 4 3 2" xfId="34970" xr:uid="{EBCFAA2C-6C50-4862-AF33-8884F550E707}"/>
    <cellStyle name="_Column3_Volumi Oct estr da Alea_1 4 4" xfId="19843" xr:uid="{6136208D-86A8-4325-BB7A-F1945B4AC9E5}"/>
    <cellStyle name="_Column3_Volumi Oct estr da Alea_1 4 4 2" xfId="38348" xr:uid="{B870276F-7DFE-45A3-98B2-2BAB4D4348B8}"/>
    <cellStyle name="_Column3_Volumi Oct estr da Alea_1 4 5" xfId="23057" xr:uid="{A5ABA64C-5F6B-4D48-A836-E52B0FA8147A}"/>
    <cellStyle name="_Column3_Volumi Oct estr da Alea_1 4 5 2" xfId="41562" xr:uid="{874433CE-D9FA-4D9A-88C8-EE95D6F2F5D6}"/>
    <cellStyle name="_Column3_Volumi Oct estr da Alea_1 4 6" xfId="26296" xr:uid="{363D013A-7533-486C-96A3-099C81F6FAEC}"/>
    <cellStyle name="_Column3_Volumi Oct estr da Alea_1 4 7" xfId="45123" xr:uid="{4E37BD7E-533C-488A-A2B1-8C32F1C3EF7E}"/>
    <cellStyle name="_Column3_Volumi Oct estr da Alea_1 5" xfId="9760" xr:uid="{5DC02696-EF4C-46D1-8A98-F58EB091A650}"/>
    <cellStyle name="_Column3_Volumi Oct estr da Alea_1 5 2" xfId="28279" xr:uid="{E7F7F2A0-BB97-4CDF-BB7E-2A69A5E2FA45}"/>
    <cellStyle name="_Column3_Volumi Oct estr da Alea_1 6" xfId="8840" xr:uid="{95E8F22D-F92A-4A0A-B973-1E9272E9AC41}"/>
    <cellStyle name="_Column3_Volumi Oct estr da Alea_1 6 2" xfId="27359" xr:uid="{186D5E57-CC26-4D59-8F51-A50D5BEE82DD}"/>
    <cellStyle name="_Column3_Volumi Oct estr da Alea_10-11" xfId="3725" xr:uid="{4D3D05BA-0BB4-4FAE-B32F-DD224B158425}"/>
    <cellStyle name="_Column3_Volumi Oct estr da Alea_10-11 2" xfId="6994" xr:uid="{F1C667B0-5725-46C7-B9ED-FB36D0C6156F}"/>
    <cellStyle name="_Column3_Volumi Oct estr da Alea_10-11 2 2" xfId="12328" xr:uid="{DDD698D0-C636-42E2-9FD5-EEAE1E5C8AD4}"/>
    <cellStyle name="_Column3_Volumi Oct estr da Alea_10-11 2 2 2" xfId="30833" xr:uid="{99F1E37F-0F65-4865-AA50-8B6CBFE5FE5B}"/>
    <cellStyle name="_Column3_Volumi Oct estr da Alea_10-11 2 3" xfId="15709" xr:uid="{5BFB1CC2-A497-4D8C-9D14-29C284C00881}"/>
    <cellStyle name="_Column3_Volumi Oct estr da Alea_10-11 2 3 2" xfId="34214" xr:uid="{4BDCF6DB-242F-4AB7-BBE7-5C726726C035}"/>
    <cellStyle name="_Column3_Volumi Oct estr da Alea_10-11 2 4" xfId="19091" xr:uid="{0111ABE5-5932-4332-8FC5-E24C8CF10982}"/>
    <cellStyle name="_Column3_Volumi Oct estr da Alea_10-11 2 4 2" xfId="37596" xr:uid="{42B27B16-3972-413A-A2F0-0B4C91DA7772}"/>
    <cellStyle name="_Column3_Volumi Oct estr da Alea_10-11 2 5" xfId="22328" xr:uid="{3459FC0A-C84E-429F-B8BB-8BAF01BF031A}"/>
    <cellStyle name="_Column3_Volumi Oct estr da Alea_10-11 2 5 2" xfId="40833" xr:uid="{CC9C3380-0AFE-4F22-A238-4AE331FAAF29}"/>
    <cellStyle name="_Column3_Volumi Oct estr da Alea_10-11 2 6" xfId="25561" xr:uid="{3AB4C485-CB2F-4AD0-A1D0-BB257EDF3557}"/>
    <cellStyle name="_Column3_Volumi Oct estr da Alea_10-11 2 7" xfId="44371" xr:uid="{525CC9BF-CBBA-405F-A2E4-5438601A9955}"/>
    <cellStyle name="_Column3_Volumi Oct estr da Alea_10-11 3" xfId="6446" xr:uid="{6A2FF4C8-BB31-4B50-ACE6-0852833B533C}"/>
    <cellStyle name="_Column3_Volumi Oct estr da Alea_10-11 3 2" xfId="11780" xr:uid="{0646DB20-8605-407A-BAA7-1744FA3773AE}"/>
    <cellStyle name="_Column3_Volumi Oct estr da Alea_10-11 3 2 2" xfId="30286" xr:uid="{A7E3D2E2-29C3-4258-A847-CF9565E47D63}"/>
    <cellStyle name="_Column3_Volumi Oct estr da Alea_10-11 3 3" xfId="15161" xr:uid="{7E466332-4F16-4339-9C0E-CF2773D4B6D8}"/>
    <cellStyle name="_Column3_Volumi Oct estr da Alea_10-11 3 3 2" xfId="33666" xr:uid="{3FFC7375-FE9A-4738-AD87-A2442A413553}"/>
    <cellStyle name="_Column3_Volumi Oct estr da Alea_10-11 3 4" xfId="18543" xr:uid="{0C10FF90-9EE6-4C78-91D8-3C3DBAA75E6B}"/>
    <cellStyle name="_Column3_Volumi Oct estr da Alea_10-11 3 4 2" xfId="37048" xr:uid="{F23A4C00-598B-4FCB-95C2-94F5F6733920}"/>
    <cellStyle name="_Column3_Volumi Oct estr da Alea_10-11 3 5" xfId="21780" xr:uid="{DB352B57-A778-4EA4-91D6-807EB6E430DD}"/>
    <cellStyle name="_Column3_Volumi Oct estr da Alea_10-11 3 5 2" xfId="40285" xr:uid="{5FA35D2D-D6A0-48FF-AB68-D71834A5C66B}"/>
    <cellStyle name="_Column3_Volumi Oct estr da Alea_10-11 3 6" xfId="25014" xr:uid="{0BAFD0F0-8022-46B0-84C7-69B84D85E35E}"/>
    <cellStyle name="_Column3_Volumi Oct estr da Alea_10-11 3 7" xfId="43824" xr:uid="{F6F6013A-5FF0-44B7-B2F1-B0BE6B4FE742}"/>
    <cellStyle name="_Column3_Volumi Oct estr da Alea_10-11 4" xfId="7587" xr:uid="{C7D0D14E-50C6-43CB-882A-FD9CA94B5932}"/>
    <cellStyle name="_Column3_Volumi Oct estr da Alea_10-11 4 2" xfId="12921" xr:uid="{B06073FB-AA93-451B-AA2F-A127969FE972}"/>
    <cellStyle name="_Column3_Volumi Oct estr da Alea_10-11 4 2 2" xfId="31426" xr:uid="{EFFBF64D-C677-4B95-ADF6-56BA7E965FF8}"/>
    <cellStyle name="_Column3_Volumi Oct estr da Alea_10-11 4 3" xfId="16302" xr:uid="{951F1425-CAD7-4484-9F0A-B3BB8B553949}"/>
    <cellStyle name="_Column3_Volumi Oct estr da Alea_10-11 4 3 2" xfId="34807" xr:uid="{9FAE13E3-D3F1-47BC-B591-3F03D4E7BBD5}"/>
    <cellStyle name="_Column3_Volumi Oct estr da Alea_10-11 4 4" xfId="19682" xr:uid="{0AA74A93-5779-4477-A1D1-B87A18627CFB}"/>
    <cellStyle name="_Column3_Volumi Oct estr da Alea_10-11 4 4 2" xfId="38187" xr:uid="{8EA0DC98-3242-413E-A6B2-9E7BB7B6746A}"/>
    <cellStyle name="_Column3_Volumi Oct estr da Alea_10-11 4 5" xfId="22912" xr:uid="{8C5F8789-B226-4E98-8B30-4972ADA976C5}"/>
    <cellStyle name="_Column3_Volumi Oct estr da Alea_10-11 4 5 2" xfId="41417" xr:uid="{766ECF9E-F85A-4946-AF02-959C7D6D9256}"/>
    <cellStyle name="_Column3_Volumi Oct estr da Alea_10-11 4 6" xfId="26147" xr:uid="{2A68B9BA-B25A-4CD4-9C51-569213312112}"/>
    <cellStyle name="_Column3_Volumi Oct estr da Alea_10-11 4 7" xfId="44962" xr:uid="{C161DB14-58D4-4B22-AB1C-234FE63F94A1}"/>
    <cellStyle name="_Column3_Volumi Oct estr da Alea_10-11 5" xfId="9759" xr:uid="{2C428A6A-35F0-4445-BB0C-883D96AF4B66}"/>
    <cellStyle name="_Column3_Volumi Oct estr da Alea_10-11 5 2" xfId="28278" xr:uid="{B32E083F-FB9B-4900-96FA-A64B122CE981}"/>
    <cellStyle name="_Column3_Volumi Oct estr da Alea_10-11 6" xfId="8841" xr:uid="{A7FA6D71-714E-414D-8E1A-EE74F82306B7}"/>
    <cellStyle name="_Column3_Volumi Oct estr da Alea_10-11 6 2" xfId="27360" xr:uid="{8E10D524-C700-4517-864F-173ECBE6B264}"/>
    <cellStyle name="_Column3_Volumi Oct estr da Alea_13" xfId="3726" xr:uid="{059ABCDC-69BA-458D-933A-0A19015DCAF9}"/>
    <cellStyle name="_Column3_Volumi Oct estr da Alea_13 2" xfId="6995" xr:uid="{A031D447-E5E5-4537-9A6B-8C4771612E5B}"/>
    <cellStyle name="_Column3_Volumi Oct estr da Alea_13 2 2" xfId="12329" xr:uid="{6305A53F-5CE1-4E38-A10D-D5241219840B}"/>
    <cellStyle name="_Column3_Volumi Oct estr da Alea_13 2 2 2" xfId="30834" xr:uid="{84065959-38EF-46B0-886F-71139DF2B541}"/>
    <cellStyle name="_Column3_Volumi Oct estr da Alea_13 2 3" xfId="15710" xr:uid="{965A37F2-67BC-4EBB-9D1A-DE11A91359F8}"/>
    <cellStyle name="_Column3_Volumi Oct estr da Alea_13 2 3 2" xfId="34215" xr:uid="{EFA141A5-E995-4398-8EDE-360A676E7A3D}"/>
    <cellStyle name="_Column3_Volumi Oct estr da Alea_13 2 4" xfId="19092" xr:uid="{042384C5-9C07-458C-9DA0-84113BC8E7AD}"/>
    <cellStyle name="_Column3_Volumi Oct estr da Alea_13 2 4 2" xfId="37597" xr:uid="{7422E019-C43E-46A7-9E3F-E8C4C29DC535}"/>
    <cellStyle name="_Column3_Volumi Oct estr da Alea_13 2 5" xfId="22329" xr:uid="{3D0E83D2-F850-4D2C-A3AA-829C7E0FB8A1}"/>
    <cellStyle name="_Column3_Volumi Oct estr da Alea_13 2 5 2" xfId="40834" xr:uid="{1333C9D1-B59B-4417-ACFB-589166D43182}"/>
    <cellStyle name="_Column3_Volumi Oct estr da Alea_13 2 6" xfId="25562" xr:uid="{6FF7C0C9-9001-450A-AAF8-11B859C9C65A}"/>
    <cellStyle name="_Column3_Volumi Oct estr da Alea_13 2 7" xfId="44372" xr:uid="{E3474BB3-9760-4DF4-B8E2-C9337E2C06EF}"/>
    <cellStyle name="_Column3_Volumi Oct estr da Alea_13 3" xfId="6445" xr:uid="{E5875479-28A9-4A84-880D-84CCC73B6072}"/>
    <cellStyle name="_Column3_Volumi Oct estr da Alea_13 3 2" xfId="11779" xr:uid="{AF727164-3739-4742-B982-ECE2C0A71B03}"/>
    <cellStyle name="_Column3_Volumi Oct estr da Alea_13 3 2 2" xfId="30285" xr:uid="{020E27BC-1362-47ED-97E7-4DDE6ADFA394}"/>
    <cellStyle name="_Column3_Volumi Oct estr da Alea_13 3 3" xfId="15160" xr:uid="{DB0A1195-B1F5-4869-86AB-4209FBD084EA}"/>
    <cellStyle name="_Column3_Volumi Oct estr da Alea_13 3 3 2" xfId="33665" xr:uid="{8E6455DA-A3BD-43A5-B7D8-71D09FBEC9B6}"/>
    <cellStyle name="_Column3_Volumi Oct estr da Alea_13 3 4" xfId="18542" xr:uid="{1C4C8A21-82D7-4815-889B-E155CBEC7578}"/>
    <cellStyle name="_Column3_Volumi Oct estr da Alea_13 3 4 2" xfId="37047" xr:uid="{6BD78B78-377E-4CAD-BF34-B9AAE144BECC}"/>
    <cellStyle name="_Column3_Volumi Oct estr da Alea_13 3 5" xfId="21779" xr:uid="{507D90E6-F59E-48E4-8BE5-41AC2188FB5A}"/>
    <cellStyle name="_Column3_Volumi Oct estr da Alea_13 3 5 2" xfId="40284" xr:uid="{B585C0E4-958C-4E42-B209-0F227B4F33C8}"/>
    <cellStyle name="_Column3_Volumi Oct estr da Alea_13 3 6" xfId="25013" xr:uid="{DA7D61C2-F2BB-470E-8E90-3B86BB64093F}"/>
    <cellStyle name="_Column3_Volumi Oct estr da Alea_13 3 7" xfId="43823" xr:uid="{DCE7C330-08FA-4E92-B404-96C0A1E21A95}"/>
    <cellStyle name="_Column3_Volumi Oct estr da Alea_13 4" xfId="7938" xr:uid="{1365A2C2-767F-48DA-BD0B-EB996D49FCB7}"/>
    <cellStyle name="_Column3_Volumi Oct estr da Alea_13 4 2" xfId="13269" xr:uid="{D04BA1EC-738B-4DBE-920F-2A0B0EECD817}"/>
    <cellStyle name="_Column3_Volumi Oct estr da Alea_13 4 2 2" xfId="31774" xr:uid="{388740C5-938F-4BFF-88D8-812C4BB4E75C}"/>
    <cellStyle name="_Column3_Volumi Oct estr da Alea_13 4 3" xfId="16652" xr:uid="{7B7CF3D7-F136-45EF-B038-D81D73D1EFDB}"/>
    <cellStyle name="_Column3_Volumi Oct estr da Alea_13 4 3 2" xfId="35157" xr:uid="{47CAA01D-8A64-4B7E-8AED-F394902DA4F8}"/>
    <cellStyle name="_Column3_Volumi Oct estr da Alea_13 4 4" xfId="20028" xr:uid="{960AEF0C-62BB-438B-8084-00392B147920}"/>
    <cellStyle name="_Column3_Volumi Oct estr da Alea_13 4 4 2" xfId="38533" xr:uid="{A31B70F4-9761-496E-B3AC-8332ADDCB226}"/>
    <cellStyle name="_Column3_Volumi Oct estr da Alea_13 4 5" xfId="23224" xr:uid="{DDB823A4-166E-4C2D-87BF-C5B786BD2B19}"/>
    <cellStyle name="_Column3_Volumi Oct estr da Alea_13 4 5 2" xfId="41729" xr:uid="{E95D0D57-3E7E-4D39-83CD-6437DAF52459}"/>
    <cellStyle name="_Column3_Volumi Oct estr da Alea_13 4 6" xfId="26465" xr:uid="{5ADA8385-A08D-499C-9F7C-ECBBDCB869DF}"/>
    <cellStyle name="_Column3_Volumi Oct estr da Alea_13 4 7" xfId="45308" xr:uid="{F5337DC2-FCD7-48B9-9F5D-26919C4A133A}"/>
    <cellStyle name="_Column3_Volumi Oct estr da Alea_13 5" xfId="8672" xr:uid="{78A64CE1-6A0A-4AB1-B7C3-0E4159D36926}"/>
    <cellStyle name="_Column3_Volumi Oct estr da Alea_13 5 2" xfId="27191" xr:uid="{6EA63169-D2C2-4A7C-A273-731732C32BB8}"/>
    <cellStyle name="_Column3_Volumi Oct estr da Alea_13 6" xfId="8842" xr:uid="{267E5913-971D-4122-9EF2-764F3C19B341}"/>
    <cellStyle name="_Column3_Volumi Oct estr da Alea_13 6 2" xfId="27361" xr:uid="{64D711E5-8172-491F-9194-4B12ED5C5896}"/>
    <cellStyle name="_Column3_Volumi Oct estr da Alea_2" xfId="3727" xr:uid="{1167006F-FA5F-40CB-8A60-293659119FCA}"/>
    <cellStyle name="_Column3_Volumi Oct estr da Alea_2 2" xfId="6996" xr:uid="{E5E57DF6-BDE2-4E13-A7E4-8F8F5BA90DE2}"/>
    <cellStyle name="_Column3_Volumi Oct estr da Alea_2 2 2" xfId="12330" xr:uid="{EF7491DB-BDC7-4A11-9D6C-A0EE7494DF69}"/>
    <cellStyle name="_Column3_Volumi Oct estr da Alea_2 2 2 2" xfId="30835" xr:uid="{2B06B2CF-8D7F-4B79-868E-4DA1536A90DC}"/>
    <cellStyle name="_Column3_Volumi Oct estr da Alea_2 2 3" xfId="15711" xr:uid="{46AA362B-D6E8-47B3-BEAF-A18CFA1E8840}"/>
    <cellStyle name="_Column3_Volumi Oct estr da Alea_2 2 3 2" xfId="34216" xr:uid="{A4BCC839-C48F-4CF8-9EF2-E5918E00B372}"/>
    <cellStyle name="_Column3_Volumi Oct estr da Alea_2 2 4" xfId="19093" xr:uid="{9169FEAB-2401-4889-BBF3-CBDEF472CE6C}"/>
    <cellStyle name="_Column3_Volumi Oct estr da Alea_2 2 4 2" xfId="37598" xr:uid="{38C1D794-528D-4EA2-B3C5-825BD1594FFB}"/>
    <cellStyle name="_Column3_Volumi Oct estr da Alea_2 2 5" xfId="22330" xr:uid="{398C7574-FE06-49E0-AA22-A96EB783DAE3}"/>
    <cellStyle name="_Column3_Volumi Oct estr da Alea_2 2 5 2" xfId="40835" xr:uid="{86B91C92-CDD5-4C97-A0B4-8FBCC11EA3D2}"/>
    <cellStyle name="_Column3_Volumi Oct estr da Alea_2 2 6" xfId="25563" xr:uid="{28BE5744-FB87-450E-A184-88A8A0CF0173}"/>
    <cellStyle name="_Column3_Volumi Oct estr da Alea_2 2 7" xfId="44373" xr:uid="{5CC40486-416D-49F6-A9D8-A709C64D5211}"/>
    <cellStyle name="_Column3_Volumi Oct estr da Alea_2 3" xfId="6444" xr:uid="{793ED0C2-0ADD-419C-8B6A-CD3C4637CE3B}"/>
    <cellStyle name="_Column3_Volumi Oct estr da Alea_2 3 2" xfId="11778" xr:uid="{7A9CE3A9-70F1-4F91-BB61-FA6641F97664}"/>
    <cellStyle name="_Column3_Volumi Oct estr da Alea_2 3 2 2" xfId="30284" xr:uid="{86CD936F-7DBF-4250-BD21-D7B51325BD44}"/>
    <cellStyle name="_Column3_Volumi Oct estr da Alea_2 3 3" xfId="15159" xr:uid="{04A98294-1546-41CF-95AC-BAA87CDE6E20}"/>
    <cellStyle name="_Column3_Volumi Oct estr da Alea_2 3 3 2" xfId="33664" xr:uid="{79A8E7D3-607D-49A7-B76E-E3C3142696FC}"/>
    <cellStyle name="_Column3_Volumi Oct estr da Alea_2 3 4" xfId="18541" xr:uid="{C8ED3542-DAF3-4760-A240-C8B88A6C7687}"/>
    <cellStyle name="_Column3_Volumi Oct estr da Alea_2 3 4 2" xfId="37046" xr:uid="{C7F33BE0-3D00-4DEC-BC93-D86C4594DF81}"/>
    <cellStyle name="_Column3_Volumi Oct estr da Alea_2 3 5" xfId="21778" xr:uid="{9C7B31EB-BB4E-42D9-B110-70C9126E6CC1}"/>
    <cellStyle name="_Column3_Volumi Oct estr da Alea_2 3 5 2" xfId="40283" xr:uid="{6E113AF6-23C5-4432-B2B2-3B275207C56E}"/>
    <cellStyle name="_Column3_Volumi Oct estr da Alea_2 3 6" xfId="25012" xr:uid="{91D8E6A2-70EF-4927-A4FF-03D45AFD0A50}"/>
    <cellStyle name="_Column3_Volumi Oct estr da Alea_2 3 7" xfId="43822" xr:uid="{CB16B424-F118-4D3D-B4C3-436EEDDB34E9}"/>
    <cellStyle name="_Column3_Volumi Oct estr da Alea_2 4" xfId="6337" xr:uid="{A4CD6401-3876-4715-90B8-FBE07DAA3742}"/>
    <cellStyle name="_Column3_Volumi Oct estr da Alea_2 4 2" xfId="11674" xr:uid="{F1EB5375-9860-4C50-9297-A6CADBD5CBC9}"/>
    <cellStyle name="_Column3_Volumi Oct estr da Alea_2 4 2 2" xfId="30180" xr:uid="{6C3032D4-81D6-4627-848A-FFB16036CE5D}"/>
    <cellStyle name="_Column3_Volumi Oct estr da Alea_2 4 3" xfId="15052" xr:uid="{6983956D-CA32-44DA-AD5A-6AFBA73C4584}"/>
    <cellStyle name="_Column3_Volumi Oct estr da Alea_2 4 3 2" xfId="33557" xr:uid="{EDA61716-C11D-4AED-8F09-11CC412011B7}"/>
    <cellStyle name="_Column3_Volumi Oct estr da Alea_2 4 4" xfId="18441" xr:uid="{95CB0A5B-DA3B-41B4-B059-CC6160A131F0}"/>
    <cellStyle name="_Column3_Volumi Oct estr da Alea_2 4 4 2" xfId="36946" xr:uid="{CEB0E0BB-8D42-4192-9301-AC17C67B079E}"/>
    <cellStyle name="_Column3_Volumi Oct estr da Alea_2 4 5" xfId="21684" xr:uid="{4C6DE338-6210-45A5-B9DB-46F8DC4B3567}"/>
    <cellStyle name="_Column3_Volumi Oct estr da Alea_2 4 5 2" xfId="40189" xr:uid="{5C4B761F-F004-4C2E-AC48-AB654CF2DA28}"/>
    <cellStyle name="_Column3_Volumi Oct estr da Alea_2 4 6" xfId="24911" xr:uid="{C3024B84-DFD8-41DD-BC44-5979E0141A18}"/>
    <cellStyle name="_Column3_Volumi Oct estr da Alea_2 4 7" xfId="43722" xr:uid="{CD22D611-966B-4470-A322-B4FBB975839D}"/>
    <cellStyle name="_Column3_Volumi Oct estr da Alea_2 5" xfId="8671" xr:uid="{D9648F23-321A-4332-AB68-D60F768CAAC4}"/>
    <cellStyle name="_Column3_Volumi Oct estr da Alea_2 5 2" xfId="27190" xr:uid="{C76689D2-9312-4476-8E60-0FC71EECED3A}"/>
    <cellStyle name="_Column3_Volumi Oct estr da Alea_2 6" xfId="8843" xr:uid="{267E9459-3BB5-456B-92F3-2F3CB1CDE363}"/>
    <cellStyle name="_Column3_Volumi Oct estr da Alea_2 6 2" xfId="27362" xr:uid="{FFC43346-8B31-4C75-A29F-0AE56763EEA5}"/>
    <cellStyle name="_Column3_Volumi Oct estr da Alea_3" xfId="3728" xr:uid="{7D7F52C9-7415-46A5-B257-C35C2D5F83F4}"/>
    <cellStyle name="_Column3_Volumi Oct estr da Alea_3 2" xfId="6997" xr:uid="{9B52B663-AC8F-48E8-9A1B-001F7670F717}"/>
    <cellStyle name="_Column3_Volumi Oct estr da Alea_3 2 2" xfId="12331" xr:uid="{55485D3B-CE4F-49CD-A694-A83B46BDAC1A}"/>
    <cellStyle name="_Column3_Volumi Oct estr da Alea_3 2 2 2" xfId="30836" xr:uid="{E94C6C20-F147-47D0-A2E9-8DF34537AA5D}"/>
    <cellStyle name="_Column3_Volumi Oct estr da Alea_3 2 3" xfId="15712" xr:uid="{23199ED8-6A39-43B8-AB5D-B91BBC188AEB}"/>
    <cellStyle name="_Column3_Volumi Oct estr da Alea_3 2 3 2" xfId="34217" xr:uid="{770A9E24-241B-4789-9C94-678C255E7BC6}"/>
    <cellStyle name="_Column3_Volumi Oct estr da Alea_3 2 4" xfId="19094" xr:uid="{545069F5-120B-4F1F-9A00-711FD4EF9449}"/>
    <cellStyle name="_Column3_Volumi Oct estr da Alea_3 2 4 2" xfId="37599" xr:uid="{85A63E43-7DD0-4C8B-8D70-80E3494C155B}"/>
    <cellStyle name="_Column3_Volumi Oct estr da Alea_3 2 5" xfId="22331" xr:uid="{354ADC89-0665-4816-B07B-92C6D43C22AC}"/>
    <cellStyle name="_Column3_Volumi Oct estr da Alea_3 2 5 2" xfId="40836" xr:uid="{446A84E1-F4D1-42A4-8154-3461B1480B34}"/>
    <cellStyle name="_Column3_Volumi Oct estr da Alea_3 2 6" xfId="25564" xr:uid="{EACEB37B-DC18-4947-838F-BE784904777F}"/>
    <cellStyle name="_Column3_Volumi Oct estr da Alea_3 2 7" xfId="44374" xr:uid="{936792A8-1296-4AA8-8BBD-E6FFCEA4A174}"/>
    <cellStyle name="_Column3_Volumi Oct estr da Alea_3 3" xfId="5465" xr:uid="{B5D5655D-40E9-4B3B-BDB4-4E28872DAFAA}"/>
    <cellStyle name="_Column3_Volumi Oct estr da Alea_3 3 2" xfId="10810" xr:uid="{ADBAAC45-3971-40B3-AC20-2E8EA39D2C5E}"/>
    <cellStyle name="_Column3_Volumi Oct estr da Alea_3 3 2 2" xfId="29327" xr:uid="{83180ABD-2C1A-4AA3-A1E3-8471D62626B2}"/>
    <cellStyle name="_Column3_Volumi Oct estr da Alea_3 3 3" xfId="14180" xr:uid="{EAA06609-D921-49C1-A3D1-678692F1F989}"/>
    <cellStyle name="_Column3_Volumi Oct estr da Alea_3 3 3 2" xfId="32685" xr:uid="{A5A0158C-2D6C-4126-8BC2-7F8F5CABD5A5}"/>
    <cellStyle name="_Column3_Volumi Oct estr da Alea_3 3 4" xfId="17588" xr:uid="{04347F3B-3F78-4411-9772-A7AC11465B77}"/>
    <cellStyle name="_Column3_Volumi Oct estr da Alea_3 3 4 2" xfId="36093" xr:uid="{8AEF07AE-65B6-44D0-B586-8539552FCDE2}"/>
    <cellStyle name="_Column3_Volumi Oct estr da Alea_3 3 5" xfId="20889" xr:uid="{319088BF-3832-4116-9D1C-C56904968D0A}"/>
    <cellStyle name="_Column3_Volumi Oct estr da Alea_3 3 5 2" xfId="39394" xr:uid="{0AC61464-D935-4AF8-B8A5-D7676E2E0124}"/>
    <cellStyle name="_Column3_Volumi Oct estr da Alea_3 3 6" xfId="24108" xr:uid="{DB3969FE-73EB-4CCD-B9A6-E5539DB1F35C}"/>
    <cellStyle name="_Column3_Volumi Oct estr da Alea_3 3 7" xfId="42890" xr:uid="{103C6D26-DCEC-4033-BF69-CA57AC77D368}"/>
    <cellStyle name="_Column3_Volumi Oct estr da Alea_3 4" xfId="7531" xr:uid="{67DE7D6A-E58F-4D5C-88B4-AFE2F61B5E75}"/>
    <cellStyle name="_Column3_Volumi Oct estr da Alea_3 4 2" xfId="12865" xr:uid="{2B5BC2AC-E688-41C6-A53D-CF931577CB6D}"/>
    <cellStyle name="_Column3_Volumi Oct estr da Alea_3 4 2 2" xfId="31370" xr:uid="{79511D36-60A1-4805-936C-6592D7B4D63C}"/>
    <cellStyle name="_Column3_Volumi Oct estr da Alea_3 4 3" xfId="16246" xr:uid="{954F5949-D244-4D95-8536-EE988F6EFFEA}"/>
    <cellStyle name="_Column3_Volumi Oct estr da Alea_3 4 3 2" xfId="34751" xr:uid="{508F25B5-60E1-4EA8-8A33-41AEEE8BBC7F}"/>
    <cellStyle name="_Column3_Volumi Oct estr da Alea_3 4 4" xfId="19626" xr:uid="{79FE53DD-4D3A-413B-B689-F34E5CBC2540}"/>
    <cellStyle name="_Column3_Volumi Oct estr da Alea_3 4 4 2" xfId="38131" xr:uid="{F133990F-16DC-4EF5-98B4-26931F6607A9}"/>
    <cellStyle name="_Column3_Volumi Oct estr da Alea_3 4 5" xfId="22862" xr:uid="{5FC3FF5F-0E69-40C4-ABEC-47172B323D2A}"/>
    <cellStyle name="_Column3_Volumi Oct estr da Alea_3 4 5 2" xfId="41367" xr:uid="{B6CD62B1-8CDA-4153-B216-A0FA724C4D26}"/>
    <cellStyle name="_Column3_Volumi Oct estr da Alea_3 4 6" xfId="26097" xr:uid="{2EF98949-9BA0-41E3-846A-4E7986CFDA09}"/>
    <cellStyle name="_Column3_Volumi Oct estr da Alea_3 4 7" xfId="44906" xr:uid="{91FE6C02-7713-47CC-8595-360A665A0539}"/>
    <cellStyle name="_Column3_Volumi Oct estr da Alea_3 5" xfId="9367" xr:uid="{F7BEA917-CF36-479D-B1D1-CDB30EF83FD9}"/>
    <cellStyle name="_Column3_Volumi Oct estr da Alea_3 5 2" xfId="27886" xr:uid="{1B850D4C-8448-41E3-AD34-18D2E7A6A4DF}"/>
    <cellStyle name="_Column3_Volumi Oct estr da Alea_3 6" xfId="8844" xr:uid="{274E9397-06F5-4C73-B979-3396D85A513A}"/>
    <cellStyle name="_Column3_Volumi Oct estr da Alea_3 6 2" xfId="27363" xr:uid="{5C6A33F5-DE97-4A2A-89D3-F6C576ECBB86}"/>
    <cellStyle name="_Column3_Volumi Oct estr da Alea_7-9" xfId="3729" xr:uid="{663DE15E-DC5E-4576-AC60-D338B51FC11E}"/>
    <cellStyle name="_Column3_Volumi Oct estr da Alea_7-9 2" xfId="6998" xr:uid="{AA36595C-329B-4FF2-8E18-CECC563DB5DC}"/>
    <cellStyle name="_Column3_Volumi Oct estr da Alea_7-9 2 2" xfId="12332" xr:uid="{6A346BE0-CAE4-476D-B4DD-87EC53C3A6D4}"/>
    <cellStyle name="_Column3_Volumi Oct estr da Alea_7-9 2 2 2" xfId="30837" xr:uid="{C88BF9F9-730A-4B54-AF5F-AC3FE2673B28}"/>
    <cellStyle name="_Column3_Volumi Oct estr da Alea_7-9 2 3" xfId="15713" xr:uid="{EF3F2CCC-786E-432C-BA81-C7FE97794916}"/>
    <cellStyle name="_Column3_Volumi Oct estr da Alea_7-9 2 3 2" xfId="34218" xr:uid="{9CAEFFED-74CA-4667-B276-58B8C65DAC70}"/>
    <cellStyle name="_Column3_Volumi Oct estr da Alea_7-9 2 4" xfId="19095" xr:uid="{BD71024D-6222-4D71-9AC8-3132B8BE9152}"/>
    <cellStyle name="_Column3_Volumi Oct estr da Alea_7-9 2 4 2" xfId="37600" xr:uid="{E3A5E2C6-5E86-41AA-A506-7D7AEEF133F8}"/>
    <cellStyle name="_Column3_Volumi Oct estr da Alea_7-9 2 5" xfId="22332" xr:uid="{2C216F02-707F-44BA-8B83-641A7C68CF9A}"/>
    <cellStyle name="_Column3_Volumi Oct estr da Alea_7-9 2 5 2" xfId="40837" xr:uid="{45106694-C293-460A-9C4A-4FC996010DC7}"/>
    <cellStyle name="_Column3_Volumi Oct estr da Alea_7-9 2 6" xfId="25565" xr:uid="{2CE66A20-F5F2-422F-9DC9-82D1309B3546}"/>
    <cellStyle name="_Column3_Volumi Oct estr da Alea_7-9 2 7" xfId="44375" xr:uid="{C771169C-0637-4790-A104-D4862DE99A2F}"/>
    <cellStyle name="_Column3_Volumi Oct estr da Alea_7-9 3" xfId="5464" xr:uid="{AE8FA839-6982-4892-BFF8-58C5837DAD04}"/>
    <cellStyle name="_Column3_Volumi Oct estr da Alea_7-9 3 2" xfId="10809" xr:uid="{BC0D7559-62B2-4CAA-A8F8-226F403EFEFD}"/>
    <cellStyle name="_Column3_Volumi Oct estr da Alea_7-9 3 2 2" xfId="29326" xr:uid="{E807F52C-C5E6-4975-98AF-CC5C54EA6D95}"/>
    <cellStyle name="_Column3_Volumi Oct estr da Alea_7-9 3 3" xfId="14179" xr:uid="{BD42A106-D24B-4F00-AC18-0DCE83835A4E}"/>
    <cellStyle name="_Column3_Volumi Oct estr da Alea_7-9 3 3 2" xfId="32684" xr:uid="{04D49E32-007E-4804-AB2C-7F6EA5D3631A}"/>
    <cellStyle name="_Column3_Volumi Oct estr da Alea_7-9 3 4" xfId="17587" xr:uid="{23359594-F5FD-4C63-8A07-6EF72C499C1F}"/>
    <cellStyle name="_Column3_Volumi Oct estr da Alea_7-9 3 4 2" xfId="36092" xr:uid="{B92FC526-CC35-4FF1-AA75-474C4C6D517E}"/>
    <cellStyle name="_Column3_Volumi Oct estr da Alea_7-9 3 5" xfId="20888" xr:uid="{EDE617C7-F584-4250-9DC5-5DB81710C3DC}"/>
    <cellStyle name="_Column3_Volumi Oct estr da Alea_7-9 3 5 2" xfId="39393" xr:uid="{199C5D3A-0C1E-46B4-B9C4-D3A3F476A65A}"/>
    <cellStyle name="_Column3_Volumi Oct estr da Alea_7-9 3 6" xfId="24107" xr:uid="{FDA9CDFB-9F79-4D94-B755-FCF1C376D02F}"/>
    <cellStyle name="_Column3_Volumi Oct estr da Alea_7-9 3 7" xfId="42889" xr:uid="{EEF86416-51BA-4432-8750-B679ACCA9D45}"/>
    <cellStyle name="_Column3_Volumi Oct estr da Alea_7-9 4" xfId="5936" xr:uid="{E2C82596-D589-4F77-B31D-9BCC9B1663B0}"/>
    <cellStyle name="_Column3_Volumi Oct estr da Alea_7-9 4 2" xfId="11273" xr:uid="{279ABBA3-9A74-43E4-8F37-04E9076A0BD2}"/>
    <cellStyle name="_Column3_Volumi Oct estr da Alea_7-9 4 2 2" xfId="29779" xr:uid="{D48C7DEF-8D3D-41A7-B20E-5BC8A61AA6DC}"/>
    <cellStyle name="_Column3_Volumi Oct estr da Alea_7-9 4 3" xfId="14651" xr:uid="{C02F2C2D-015B-4DA3-8DE3-5517577858F0}"/>
    <cellStyle name="_Column3_Volumi Oct estr da Alea_7-9 4 3 2" xfId="33156" xr:uid="{DE6D818B-2E03-42D9-8237-A2128947B398}"/>
    <cellStyle name="_Column3_Volumi Oct estr da Alea_7-9 4 4" xfId="18041" xr:uid="{2DF6A431-24EF-4BE7-B716-7E4DED05FC0D}"/>
    <cellStyle name="_Column3_Volumi Oct estr da Alea_7-9 4 4 2" xfId="36546" xr:uid="{58E2C38C-0081-4AEC-95F8-C9D4B2980285}"/>
    <cellStyle name="_Column3_Volumi Oct estr da Alea_7-9 4 5" xfId="21286" xr:uid="{0547E5C0-4520-4AAD-B2A0-DAED58A81E81}"/>
    <cellStyle name="_Column3_Volumi Oct estr da Alea_7-9 4 5 2" xfId="39791" xr:uid="{83AD4515-820D-47EB-A8BC-7DBD07CD7C8A}"/>
    <cellStyle name="_Column3_Volumi Oct estr da Alea_7-9 4 6" xfId="24512" xr:uid="{FD6218EC-FAEC-4A43-A2F3-F512510569C2}"/>
    <cellStyle name="_Column3_Volumi Oct estr da Alea_7-9 4 7" xfId="43332" xr:uid="{F69EE0C0-B974-474A-8E04-27B32BB5BF5E}"/>
    <cellStyle name="_Column3_Volumi Oct estr da Alea_7-9 5" xfId="9750" xr:uid="{29C59114-1CDB-445A-864C-A48D68F0F935}"/>
    <cellStyle name="_Column3_Volumi Oct estr da Alea_7-9 5 2" xfId="28269" xr:uid="{B7A2E854-EA65-41AA-9AD5-85BEE14D2642}"/>
    <cellStyle name="_Column3_Volumi Oct estr da Alea_7-9 6" xfId="9279" xr:uid="{B4A26ACB-E7C9-4F0B-801F-8871ABBBAFCF}"/>
    <cellStyle name="_Column3_Volumi Oct estr da Alea_7-9 6 2" xfId="27798" xr:uid="{33918AE7-146D-4FC4-BC81-253AC6A1A09A}"/>
    <cellStyle name="_Column3_Volumi Oct estr da Alea_Annexes EN_6 Zones" xfId="3730" xr:uid="{304EE62E-A257-43AC-A306-EC3FA0A10EDA}"/>
    <cellStyle name="_Column3_Volumi Oct estr da Alea_Annexes EN_6 Zones 2" xfId="6999" xr:uid="{9AFAAD30-A659-4667-B7C8-3F855ACD4608}"/>
    <cellStyle name="_Column3_Volumi Oct estr da Alea_Annexes EN_6 Zones 2 2" xfId="12333" xr:uid="{F6D0A913-AE92-464A-B2DB-427077E7017B}"/>
    <cellStyle name="_Column3_Volumi Oct estr da Alea_Annexes EN_6 Zones 2 2 2" xfId="30838" xr:uid="{5F77A22C-49AC-4F30-9141-BAC1478A9CFD}"/>
    <cellStyle name="_Column3_Volumi Oct estr da Alea_Annexes EN_6 Zones 2 3" xfId="15714" xr:uid="{A691EDC8-0200-4E9D-9771-85BD6698E844}"/>
    <cellStyle name="_Column3_Volumi Oct estr da Alea_Annexes EN_6 Zones 2 3 2" xfId="34219" xr:uid="{E06717EC-97E7-485D-B22D-6884D660975F}"/>
    <cellStyle name="_Column3_Volumi Oct estr da Alea_Annexes EN_6 Zones 2 4" xfId="19096" xr:uid="{F47F3C87-58B2-4819-BE65-8B8F0D49454B}"/>
    <cellStyle name="_Column3_Volumi Oct estr da Alea_Annexes EN_6 Zones 2 4 2" xfId="37601" xr:uid="{483B2B5D-A818-449D-9403-FCA2752D5413}"/>
    <cellStyle name="_Column3_Volumi Oct estr da Alea_Annexes EN_6 Zones 2 5" xfId="22333" xr:uid="{B32A1A50-5568-4223-89BF-4C83FA7E8E5D}"/>
    <cellStyle name="_Column3_Volumi Oct estr da Alea_Annexes EN_6 Zones 2 5 2" xfId="40838" xr:uid="{BBB79773-0ED8-46E3-9A51-5EC0E94B4336}"/>
    <cellStyle name="_Column3_Volumi Oct estr da Alea_Annexes EN_6 Zones 2 6" xfId="25566" xr:uid="{215F179A-74A9-4648-9E25-0D8B3C52406B}"/>
    <cellStyle name="_Column3_Volumi Oct estr da Alea_Annexes EN_6 Zones 2 7" xfId="44376" xr:uid="{B60FA37B-4084-4F95-87F6-EDC7D3E792B0}"/>
    <cellStyle name="_Column3_Volumi Oct estr da Alea_Annexes EN_6 Zones 3" xfId="5463" xr:uid="{5690B60D-8201-45B4-A012-3824983D386A}"/>
    <cellStyle name="_Column3_Volumi Oct estr da Alea_Annexes EN_6 Zones 3 2" xfId="10808" xr:uid="{684740F5-EF2F-4735-A6BE-C8473100A5F3}"/>
    <cellStyle name="_Column3_Volumi Oct estr da Alea_Annexes EN_6 Zones 3 2 2" xfId="29325" xr:uid="{E2B097FD-4F7F-45BE-B126-D22EC031B4DF}"/>
    <cellStyle name="_Column3_Volumi Oct estr da Alea_Annexes EN_6 Zones 3 3" xfId="14178" xr:uid="{4C369D94-1729-407E-8343-6C525E11FD24}"/>
    <cellStyle name="_Column3_Volumi Oct estr da Alea_Annexes EN_6 Zones 3 3 2" xfId="32683" xr:uid="{17A9513A-8DD4-4061-83E7-23F281823251}"/>
    <cellStyle name="_Column3_Volumi Oct estr da Alea_Annexes EN_6 Zones 3 4" xfId="17586" xr:uid="{D3B27664-97B9-4037-B7D4-A6F6ED44F86D}"/>
    <cellStyle name="_Column3_Volumi Oct estr da Alea_Annexes EN_6 Zones 3 4 2" xfId="36091" xr:uid="{998FD12F-FA75-4925-AD88-B4ED0030990B}"/>
    <cellStyle name="_Column3_Volumi Oct estr da Alea_Annexes EN_6 Zones 3 5" xfId="20887" xr:uid="{E2BA2910-731A-440F-8570-C85884376CF8}"/>
    <cellStyle name="_Column3_Volumi Oct estr da Alea_Annexes EN_6 Zones 3 5 2" xfId="39392" xr:uid="{3623EF10-0570-4C5A-896F-BFC734738B21}"/>
    <cellStyle name="_Column3_Volumi Oct estr da Alea_Annexes EN_6 Zones 3 6" xfId="24106" xr:uid="{482E1803-9706-4EA5-BAFD-24D4C33E93FF}"/>
    <cellStyle name="_Column3_Volumi Oct estr da Alea_Annexes EN_6 Zones 3 7" xfId="42888" xr:uid="{D5F13925-1BED-4D4F-8F47-4C61D9F1A6D3}"/>
    <cellStyle name="_Column3_Volumi Oct estr da Alea_Annexes EN_6 Zones 4" xfId="8318" xr:uid="{7573810C-7817-4CB4-8683-1F999101F29D}"/>
    <cellStyle name="_Column3_Volumi Oct estr da Alea_Annexes EN_6 Zones 4 2" xfId="13649" xr:uid="{5A9F6883-4DC3-464E-8F51-BA51DEDAA4E4}"/>
    <cellStyle name="_Column3_Volumi Oct estr da Alea_Annexes EN_6 Zones 4 2 2" xfId="32154" xr:uid="{8BCA6040-D2A9-4262-87C7-478F801BBBE5}"/>
    <cellStyle name="_Column3_Volumi Oct estr da Alea_Annexes EN_6 Zones 4 3" xfId="17032" xr:uid="{88E4BDC6-B90C-4DAD-991E-5C94792A7D60}"/>
    <cellStyle name="_Column3_Volumi Oct estr da Alea_Annexes EN_6 Zones 4 3 2" xfId="35537" xr:uid="{7C716FE0-AE05-4DFB-A9A2-8EDB6CD45013}"/>
    <cellStyle name="_Column3_Volumi Oct estr da Alea_Annexes EN_6 Zones 4 4" xfId="20408" xr:uid="{C4E3EA32-508A-4CE4-8F80-D923164F3E32}"/>
    <cellStyle name="_Column3_Volumi Oct estr da Alea_Annexes EN_6 Zones 4 4 2" xfId="38913" xr:uid="{932B7C66-BA5E-4F7F-823F-AE0B2DF1B408}"/>
    <cellStyle name="_Column3_Volumi Oct estr da Alea_Annexes EN_6 Zones 4 5" xfId="23600" xr:uid="{16198164-3CDE-4EEF-8F65-42EDC6B846A1}"/>
    <cellStyle name="_Column3_Volumi Oct estr da Alea_Annexes EN_6 Zones 4 5 2" xfId="42105" xr:uid="{0619075F-218F-423E-A2A8-7231B97F8590}"/>
    <cellStyle name="_Column3_Volumi Oct estr da Alea_Annexes EN_6 Zones 4 6" xfId="26841" xr:uid="{D8BC7DAE-1866-4E47-9C7E-2FE0D2DBD54A}"/>
    <cellStyle name="_Column3_Volumi Oct estr da Alea_Annexes EN_6 Zones 4 7" xfId="45688" xr:uid="{D5A8EE3E-3D81-41E6-BCCF-C62F05AA30D8}"/>
    <cellStyle name="_Column3_Volumi Oct estr da Alea_Annexes EN_6 Zones 5" xfId="9757" xr:uid="{F502F128-DFF3-462F-81AB-92A264DD1F6D}"/>
    <cellStyle name="_Column3_Volumi Oct estr da Alea_Annexes EN_6 Zones 5 2" xfId="28276" xr:uid="{F3EEB43A-5862-42A1-8606-B9F1CED8A7E0}"/>
    <cellStyle name="_Column3_Volumi Oct estr da Alea_Annexes EN_6 Zones 6" xfId="9280" xr:uid="{501D0DC3-D88E-4FEA-981B-55818C42AAE3}"/>
    <cellStyle name="_Column3_Volumi Oct estr da Alea_Annexes EN_6 Zones 6 2" xfId="27799" xr:uid="{B31307BB-7804-4CF5-B2FD-327F35F796CE}"/>
    <cellStyle name="_Column3_Volumi Oct estr da Alea_EPS" xfId="3723" xr:uid="{E451B174-D49A-436E-9460-6BF5207F5AE5}"/>
    <cellStyle name="_Column3_Volumi Oct estr da Alea_EPS 2" xfId="6992" xr:uid="{317C92EE-BFD4-43D0-96CE-9A44D2D42DEF}"/>
    <cellStyle name="_Column3_Volumi Oct estr da Alea_EPS 2 2" xfId="12326" xr:uid="{4F16FFFF-907D-4628-B4ED-DD9F2EDFB40A}"/>
    <cellStyle name="_Column3_Volumi Oct estr da Alea_EPS 2 2 2" xfId="30831" xr:uid="{1B798A2D-5370-445F-B5C9-4B893BF1C720}"/>
    <cellStyle name="_Column3_Volumi Oct estr da Alea_EPS 2 3" xfId="15707" xr:uid="{C640695D-4194-4B80-B315-81C01293098F}"/>
    <cellStyle name="_Column3_Volumi Oct estr da Alea_EPS 2 3 2" xfId="34212" xr:uid="{FDC2B663-1302-40C8-8C9A-D07783BD9484}"/>
    <cellStyle name="_Column3_Volumi Oct estr da Alea_EPS 2 4" xfId="19089" xr:uid="{9C994488-9434-4366-9E2C-6C8B6DB7DC76}"/>
    <cellStyle name="_Column3_Volumi Oct estr da Alea_EPS 2 4 2" xfId="37594" xr:uid="{F4624B47-F42B-4D58-886E-F260736DE9B3}"/>
    <cellStyle name="_Column3_Volumi Oct estr da Alea_EPS 2 5" xfId="22326" xr:uid="{ECB44BD2-956E-4075-8476-65D9BF3F0093}"/>
    <cellStyle name="_Column3_Volumi Oct estr da Alea_EPS 2 5 2" xfId="40831" xr:uid="{ED355E5B-A2E2-474F-823B-806E3DF61545}"/>
    <cellStyle name="_Column3_Volumi Oct estr da Alea_EPS 2 6" xfId="25559" xr:uid="{DF82D5FA-8E1F-4F43-9036-6A5BB3716D80}"/>
    <cellStyle name="_Column3_Volumi Oct estr da Alea_EPS 2 7" xfId="44369" xr:uid="{8556613F-4291-455F-961D-E2A9E623C705}"/>
    <cellStyle name="_Column3_Volumi Oct estr da Alea_EPS 3" xfId="6448" xr:uid="{FD0281FD-4E85-4AFB-B65D-522DE8E829C8}"/>
    <cellStyle name="_Column3_Volumi Oct estr da Alea_EPS 3 2" xfId="11782" xr:uid="{30301DCA-2F16-42C0-9900-388EE446F953}"/>
    <cellStyle name="_Column3_Volumi Oct estr da Alea_EPS 3 2 2" xfId="30288" xr:uid="{35F3746E-6060-45EA-940C-A40815080FE5}"/>
    <cellStyle name="_Column3_Volumi Oct estr da Alea_EPS 3 3" xfId="15163" xr:uid="{A8194466-B026-4E4D-B0BC-18162AE58879}"/>
    <cellStyle name="_Column3_Volumi Oct estr da Alea_EPS 3 3 2" xfId="33668" xr:uid="{0DE89248-A0BC-467E-90DF-A952B7E5DAD8}"/>
    <cellStyle name="_Column3_Volumi Oct estr da Alea_EPS 3 4" xfId="18545" xr:uid="{E7962272-76EA-42EF-94E9-808A681C5E8F}"/>
    <cellStyle name="_Column3_Volumi Oct estr da Alea_EPS 3 4 2" xfId="37050" xr:uid="{89206AA5-8272-4855-AEAD-3015908799B3}"/>
    <cellStyle name="_Column3_Volumi Oct estr da Alea_EPS 3 5" xfId="21782" xr:uid="{81280D6F-C20F-4D77-BBE8-48EACF5CFDC0}"/>
    <cellStyle name="_Column3_Volumi Oct estr da Alea_EPS 3 5 2" xfId="40287" xr:uid="{BC7F53DA-4BC4-401B-AB0B-7D066AADA7FD}"/>
    <cellStyle name="_Column3_Volumi Oct estr da Alea_EPS 3 6" xfId="25016" xr:uid="{21790135-B3CF-4469-AF5D-1B3D2A97D072}"/>
    <cellStyle name="_Column3_Volumi Oct estr da Alea_EPS 3 7" xfId="43826" xr:uid="{7C5A63A5-E7D2-4E13-8D72-ED7A5FD93EE7}"/>
    <cellStyle name="_Column3_Volumi Oct estr da Alea_EPS 4" xfId="7640" xr:uid="{EFBA4047-E45D-4B15-96B2-45676EE71B3B}"/>
    <cellStyle name="_Column3_Volumi Oct estr da Alea_EPS 4 2" xfId="12974" xr:uid="{30677DAE-1F49-4E5C-B05D-1F6FC1B7B8F3}"/>
    <cellStyle name="_Column3_Volumi Oct estr da Alea_EPS 4 2 2" xfId="31479" xr:uid="{D3A66BA4-82AA-4765-8030-21651F724262}"/>
    <cellStyle name="_Column3_Volumi Oct estr da Alea_EPS 4 3" xfId="16355" xr:uid="{12A970BA-0AE7-44C7-8E11-1EEABD98125A}"/>
    <cellStyle name="_Column3_Volumi Oct estr da Alea_EPS 4 3 2" xfId="34860" xr:uid="{27649EAD-E55E-49A9-8B67-90A5F88E69C7}"/>
    <cellStyle name="_Column3_Volumi Oct estr da Alea_EPS 4 4" xfId="19734" xr:uid="{D03A4CAF-F58B-4817-8910-76C8C708FB5C}"/>
    <cellStyle name="_Column3_Volumi Oct estr da Alea_EPS 4 4 2" xfId="38239" xr:uid="{D265173F-4B62-4988-8E00-A0DC5583BE54}"/>
    <cellStyle name="_Column3_Volumi Oct estr da Alea_EPS 4 5" xfId="22959" xr:uid="{25DAE6EA-60E9-4B43-907A-E60C0B9C82A7}"/>
    <cellStyle name="_Column3_Volumi Oct estr da Alea_EPS 4 5 2" xfId="41464" xr:uid="{ED32CE8D-4EA8-401B-9CCD-11DE6441CBC5}"/>
    <cellStyle name="_Column3_Volumi Oct estr da Alea_EPS 4 6" xfId="26195" xr:uid="{C1F5FA51-1C73-4EBC-92D6-EF7BD508866A}"/>
    <cellStyle name="_Column3_Volumi Oct estr da Alea_EPS 4 7" xfId="45014" xr:uid="{E71D8845-57CA-43E6-B6A7-D02F97C9C696}"/>
    <cellStyle name="_Column3_Volumi Oct estr da Alea_EPS 5" xfId="9761" xr:uid="{D97079C9-F3FD-4E78-8A99-09BFD4EC653A}"/>
    <cellStyle name="_Column3_Volumi Oct estr da Alea_EPS 5 2" xfId="28280" xr:uid="{A2577459-FF7D-4583-8E88-7F231495CB0F}"/>
    <cellStyle name="_Column3_Volumi Oct estr da Alea_EPS 6" xfId="8839" xr:uid="{CC1A6DD9-EC55-44F2-9331-725CA3BB2EB4}"/>
    <cellStyle name="_Column3_Volumi Oct estr da Alea_EPS 6 2" xfId="27358" xr:uid="{8DA4B304-E952-4B72-9E00-F59A029F4D32}"/>
    <cellStyle name="_Column3_Volumi Oct estr da Alea_Performance Painel" xfId="3346" xr:uid="{B0909F43-82D0-4730-A787-23068FF09B6D}"/>
    <cellStyle name="_Column3_Volumi Oct estr da Alea_Performance Painel 2" xfId="6642" xr:uid="{A35BD98B-2B1D-4585-9223-4BB2C01BA771}"/>
    <cellStyle name="_Column3_Volumi Oct estr da Alea_Performance Painel 2 2" xfId="11976" xr:uid="{F8510DB8-892F-4196-A8DC-91DC79A77EA8}"/>
    <cellStyle name="_Column3_Volumi Oct estr da Alea_Performance Painel 2 2 2" xfId="30481" xr:uid="{7D27C2FC-498E-4571-A9B9-4F9AE1A175EA}"/>
    <cellStyle name="_Column3_Volumi Oct estr da Alea_Performance Painel 2 3" xfId="15357" xr:uid="{4FDC1475-FB2F-40DA-9546-7ACD75E3C1D2}"/>
    <cellStyle name="_Column3_Volumi Oct estr da Alea_Performance Painel 2 3 2" xfId="33862" xr:uid="{07349DB5-14D4-4704-BDE4-61CCCAEE999D}"/>
    <cellStyle name="_Column3_Volumi Oct estr da Alea_Performance Painel 2 4" xfId="18739" xr:uid="{0A9C7B40-FF3D-4607-81ED-5FE6D353EDCD}"/>
    <cellStyle name="_Column3_Volumi Oct estr da Alea_Performance Painel 2 4 2" xfId="37244" xr:uid="{D73CD4AC-3A74-4A82-AAEE-713EC0F15AAF}"/>
    <cellStyle name="_Column3_Volumi Oct estr da Alea_Performance Painel 2 5" xfId="21976" xr:uid="{942742EB-4221-45ED-81B5-5E0A37130EC3}"/>
    <cellStyle name="_Column3_Volumi Oct estr da Alea_Performance Painel 2 5 2" xfId="40481" xr:uid="{AA1D66FC-4D10-4CD8-9CBC-61A2FBDA2621}"/>
    <cellStyle name="_Column3_Volumi Oct estr da Alea_Performance Painel 2 6" xfId="25209" xr:uid="{1D1DF667-2336-45EB-8F06-5BEDE6AC665E}"/>
    <cellStyle name="_Column3_Volumi Oct estr da Alea_Performance Painel 2 7" xfId="44019" xr:uid="{C8AEE8A5-A3F8-4909-950F-3714C2E11A4E}"/>
    <cellStyle name="_Column3_Volumi Oct estr da Alea_Performance Painel 3" xfId="5719" xr:uid="{D3C69552-A954-49C1-B752-D36AADE76376}"/>
    <cellStyle name="_Column3_Volumi Oct estr da Alea_Performance Painel 3 2" xfId="11064" xr:uid="{18715174-5AFE-4184-9A1E-2473948E5716}"/>
    <cellStyle name="_Column3_Volumi Oct estr da Alea_Performance Painel 3 2 2" xfId="29570" xr:uid="{C6F5E9F2-835E-4CAA-8F6C-1C7B250694AF}"/>
    <cellStyle name="_Column3_Volumi Oct estr da Alea_Performance Painel 3 3" xfId="14434" xr:uid="{91129E31-0F08-418B-A825-43BD378C8539}"/>
    <cellStyle name="_Column3_Volumi Oct estr da Alea_Performance Painel 3 3 2" xfId="32939" xr:uid="{78C1DE1A-FBE7-4F48-A9F8-7B77C2AD9C8A}"/>
    <cellStyle name="_Column3_Volumi Oct estr da Alea_Performance Painel 3 4" xfId="17842" xr:uid="{87BA075D-F5D6-420A-A74F-7FEDD7EA8841}"/>
    <cellStyle name="_Column3_Volumi Oct estr da Alea_Performance Painel 3 4 2" xfId="36347" xr:uid="{DC779F1E-8084-4F8C-BCA4-8F8F81C113FE}"/>
    <cellStyle name="_Column3_Volumi Oct estr da Alea_Performance Painel 3 5" xfId="21143" xr:uid="{B15690A5-38AC-4B05-B0EC-E7078E1B0496}"/>
    <cellStyle name="_Column3_Volumi Oct estr da Alea_Performance Painel 3 5 2" xfId="39648" xr:uid="{A65F93B4-4EA3-48EE-84A5-181D95DA2B9A}"/>
    <cellStyle name="_Column3_Volumi Oct estr da Alea_Performance Painel 3 6" xfId="24351" xr:uid="{0A1AD0B7-D1B4-49CA-864D-7538A6551F18}"/>
    <cellStyle name="_Column3_Volumi Oct estr da Alea_Performance Painel 3 7" xfId="43133" xr:uid="{9640934F-F597-45F2-B48F-B45739D1B213}"/>
    <cellStyle name="_Column3_Volumi Oct estr da Alea_Performance Painel 4" xfId="7546" xr:uid="{024C5D7C-E09C-40BF-B7C2-B2FFA4C0C7B3}"/>
    <cellStyle name="_Column3_Volumi Oct estr da Alea_Performance Painel 4 2" xfId="12880" xr:uid="{35D6990E-21C3-4447-B3FF-11652C485545}"/>
    <cellStyle name="_Column3_Volumi Oct estr da Alea_Performance Painel 4 2 2" xfId="31385" xr:uid="{C7BBA849-0507-44FC-BD28-B784AF9242ED}"/>
    <cellStyle name="_Column3_Volumi Oct estr da Alea_Performance Painel 4 3" xfId="16261" xr:uid="{087AE00E-E342-4E6F-8B09-3AE2A278F526}"/>
    <cellStyle name="_Column3_Volumi Oct estr da Alea_Performance Painel 4 3 2" xfId="34766" xr:uid="{DB6623BE-F829-447E-AE8E-5CF618C2A3DD}"/>
    <cellStyle name="_Column3_Volumi Oct estr da Alea_Performance Painel 4 4" xfId="19641" xr:uid="{62AB9BB1-298C-4750-BB30-291FA53453A0}"/>
    <cellStyle name="_Column3_Volumi Oct estr da Alea_Performance Painel 4 4 2" xfId="38146" xr:uid="{579D069C-E89D-4A89-AED5-5463C2208394}"/>
    <cellStyle name="_Column3_Volumi Oct estr da Alea_Performance Painel 4 5" xfId="22873" xr:uid="{6A0142E4-C8EA-4286-B2E8-1561ED0618F7}"/>
    <cellStyle name="_Column3_Volumi Oct estr da Alea_Performance Painel 4 5 2" xfId="41378" xr:uid="{67EB8C66-A515-4BDA-A773-A90F303667F7}"/>
    <cellStyle name="_Column3_Volumi Oct estr da Alea_Performance Painel 4 6" xfId="26108" xr:uid="{A8593EBD-95DF-4F1C-A06F-9E21965511B4}"/>
    <cellStyle name="_Column3_Volumi Oct estr da Alea_Performance Painel 4 7" xfId="44921" xr:uid="{D1D89E65-5007-4276-87F8-39C7EBAFCC87}"/>
    <cellStyle name="_Column3_Volumi Oct estr da Alea_Performance Painel 5" xfId="13684" xr:uid="{E12E8465-7128-4479-A96D-493E99E1C0A7}"/>
    <cellStyle name="_Column3_Volumi Oct estr da Alea_Performance Painel 5 2" xfId="32189" xr:uid="{8CC3E563-388D-48D6-8AE6-C596A63248F0}"/>
    <cellStyle name="_Column3_Volumi Oct estr da Alea_Performance Painel 6" xfId="10330" xr:uid="{6F767928-7A9E-4758-ADC5-860E330D44C1}"/>
    <cellStyle name="_Column3_Volumi Oct estr da Alea_Performance Painel 6 2" xfId="28848" xr:uid="{22F5F18F-7150-4918-AE12-668273779FDA}"/>
    <cellStyle name="_Column3_Volumi October estr da Alea" xfId="731" xr:uid="{467CB743-93F1-4923-B4CD-5AC9F9116D0B}"/>
    <cellStyle name="_Column3_Volumi September estr da Alea" xfId="732" xr:uid="{352025F4-661C-4D90-A555-44BF3D43B7BF}"/>
    <cellStyle name="_Column4" xfId="733" xr:uid="{5653674D-B4BB-4DEE-8A0D-39185642E50A}"/>
    <cellStyle name="_Column4_Absatz SP2007 pro SKU 30 5 2007 vs 4 6 2007 " xfId="189" xr:uid="{00000000-0005-0000-0000-0000FF020000}"/>
    <cellStyle name="_Column4_Absatz SP2007 pro SKU 30 5 2007 vs 4 6 2007  2" xfId="6443" xr:uid="{D3B3A8F2-0E59-4B6B-A3D0-4063200607D0}"/>
    <cellStyle name="_Column4_Absatz SP2007 pro SKU 30 5 2007 vs 4 6 2007  2 2" xfId="11777" xr:uid="{C5EE7FE2-F11E-4EBA-AA6D-964AD62CE943}"/>
    <cellStyle name="_Column4_Absatz SP2007 pro SKU 30 5 2007 vs 4 6 2007  2 2 2" xfId="30283" xr:uid="{A2F0CE66-DC95-45D0-AD9B-6EFD84F7C73A}"/>
    <cellStyle name="_Column4_Absatz SP2007 pro SKU 30 5 2007 vs 4 6 2007  2 3" xfId="15158" xr:uid="{AD2D2D4E-70F1-49EE-A13F-D0B06AA4F446}"/>
    <cellStyle name="_Column4_Absatz SP2007 pro SKU 30 5 2007 vs 4 6 2007  2 3 2" xfId="33663" xr:uid="{93945B6D-9ED6-4932-8BF6-3D4E611A08B8}"/>
    <cellStyle name="_Column4_Absatz SP2007 pro SKU 30 5 2007 vs 4 6 2007  2 4" xfId="18540" xr:uid="{A0B928E5-E940-4C73-84E0-78B3F3A9895B}"/>
    <cellStyle name="_Column4_Absatz SP2007 pro SKU 30 5 2007 vs 4 6 2007  2 4 2" xfId="37045" xr:uid="{ACF8DE7C-E76E-4F6F-8C64-7F73A612FDCE}"/>
    <cellStyle name="_Column4_Absatz SP2007 pro SKU 30 5 2007 vs 4 6 2007  2 5" xfId="21777" xr:uid="{7435B4B9-E990-45C2-8319-8DF004957857}"/>
    <cellStyle name="_Column4_Absatz SP2007 pro SKU 30 5 2007 vs 4 6 2007  2 5 2" xfId="40282" xr:uid="{7014A053-7AC2-46EB-974F-3B23AFE0D199}"/>
    <cellStyle name="_Column4_Absatz SP2007 pro SKU 30 5 2007 vs 4 6 2007  2 6" xfId="25011" xr:uid="{7AE27D41-82E9-4284-84A4-DDD646E03431}"/>
    <cellStyle name="_Column4_Absatz SP2007 pro SKU 30 5 2007 vs 4 6 2007  2 7" xfId="43821" xr:uid="{868FD902-E1BF-488F-84E2-4DF35BF5091E}"/>
    <cellStyle name="_Column4_Absatz SP2007 pro SKU 30 5 2007 vs 4 6 2007  3" xfId="5803" xr:uid="{2374B26D-5A9D-47E9-8048-75D61D8D10B1}"/>
    <cellStyle name="_Column4_Absatz SP2007 pro SKU 30 5 2007 vs 4 6 2007  3 2" xfId="11147" xr:uid="{936BCA15-3619-44BB-8109-2E8B3584F8E1}"/>
    <cellStyle name="_Column4_Absatz SP2007 pro SKU 30 5 2007 vs 4 6 2007  3 2 2" xfId="29653" xr:uid="{4B882D85-7C6D-4E57-A73C-C93C16DC550B}"/>
    <cellStyle name="_Column4_Absatz SP2007 pro SKU 30 5 2007 vs 4 6 2007  3 3" xfId="14518" xr:uid="{E46FCCDD-CBC7-4BFA-88E6-C7FF4B7EE48E}"/>
    <cellStyle name="_Column4_Absatz SP2007 pro SKU 30 5 2007 vs 4 6 2007  3 3 2" xfId="33023" xr:uid="{74835A60-EC86-490B-992E-5A3E7A475FB3}"/>
    <cellStyle name="_Column4_Absatz SP2007 pro SKU 30 5 2007 vs 4 6 2007  3 4" xfId="17922" xr:uid="{4D4996DF-04A8-4989-8420-4C2FB58F3F07}"/>
    <cellStyle name="_Column4_Absatz SP2007 pro SKU 30 5 2007 vs 4 6 2007  3 4 2" xfId="36427" xr:uid="{9182BC66-88F6-45F4-A60C-A786B0C097BC}"/>
    <cellStyle name="_Column4_Absatz SP2007 pro SKU 30 5 2007 vs 4 6 2007  3 5" xfId="21223" xr:uid="{7E93A4F1-C76A-4CC2-ADC2-6CCD197B9045}"/>
    <cellStyle name="_Column4_Absatz SP2007 pro SKU 30 5 2007 vs 4 6 2007  3 5 2" xfId="39728" xr:uid="{AD667F29-9E9D-4D99-ADE7-F0BA6AB8EF40}"/>
    <cellStyle name="_Column4_Absatz SP2007 pro SKU 30 5 2007 vs 4 6 2007  3 6" xfId="24435" xr:uid="{B07B5059-8C11-4E47-AD97-48B0BFAB0DF1}"/>
    <cellStyle name="_Column4_Absatz SP2007 pro SKU 30 5 2007 vs 4 6 2007  3 7" xfId="43213" xr:uid="{D546F432-F05B-4C41-8A1B-F3989BBB9612}"/>
    <cellStyle name="_Column4_Absatz SP2007 pro SKU 30 5 2007 vs 4 6 2007  4" xfId="6005" xr:uid="{C3EE03A0-52E0-4EED-AAA7-2C249512226A}"/>
    <cellStyle name="_Column4_Absatz SP2007 pro SKU 30 5 2007 vs 4 6 2007  4 2" xfId="11342" xr:uid="{01DAADC0-545D-4F2D-896B-F27D2CDB3A62}"/>
    <cellStyle name="_Column4_Absatz SP2007 pro SKU 30 5 2007 vs 4 6 2007  4 2 2" xfId="29848" xr:uid="{3EC5FCD0-C2C8-4E99-AF8E-70F0280EABCA}"/>
    <cellStyle name="_Column4_Absatz SP2007 pro SKU 30 5 2007 vs 4 6 2007  4 3" xfId="14720" xr:uid="{EEB6361E-D294-4468-86A4-B58774282833}"/>
    <cellStyle name="_Column4_Absatz SP2007 pro SKU 30 5 2007 vs 4 6 2007  4 3 2" xfId="33225" xr:uid="{0149F9A6-3B9B-4112-BCE2-BE0CAC350AB9}"/>
    <cellStyle name="_Column4_Absatz SP2007 pro SKU 30 5 2007 vs 4 6 2007  4 4" xfId="18110" xr:uid="{62ABE987-5A50-4965-A76E-05EEDA870CEE}"/>
    <cellStyle name="_Column4_Absatz SP2007 pro SKU 30 5 2007 vs 4 6 2007  4 4 2" xfId="36615" xr:uid="{E7CEDA0A-D6F5-407C-BC60-47A9F9F81DCD}"/>
    <cellStyle name="_Column4_Absatz SP2007 pro SKU 30 5 2007 vs 4 6 2007  4 5" xfId="21355" xr:uid="{80FE52D6-AF6E-433B-9CB7-E54BB8DCF140}"/>
    <cellStyle name="_Column4_Absatz SP2007 pro SKU 30 5 2007 vs 4 6 2007  4 5 2" xfId="39860" xr:uid="{4FC2B411-421C-4548-842D-58A8D2F942F7}"/>
    <cellStyle name="_Column4_Absatz SP2007 pro SKU 30 5 2007 vs 4 6 2007  4 6" xfId="24581" xr:uid="{EAE3A5FA-577B-4129-B365-3A5BEA1B2EF6}"/>
    <cellStyle name="_Column4_Absatz SP2007 pro SKU 30 5 2007 vs 4 6 2007  4 7" xfId="43401" xr:uid="{7A279602-D919-4FE4-8289-556D84D2E3DF}"/>
    <cellStyle name="_Column4_Absatz SP2007 pro SKU 30 5 2007 vs 4 6 2007  5" xfId="6046" xr:uid="{75D4A61B-AD00-4E86-AF3E-7C9B837F1C26}"/>
    <cellStyle name="_Column4_Absatz SP2007 pro SKU 30 5 2007 vs 4 6 2007  5 2" xfId="11383" xr:uid="{31F96CAF-FB9A-4111-918A-7AAE80962402}"/>
    <cellStyle name="_Column4_Absatz SP2007 pro SKU 30 5 2007 vs 4 6 2007  5 2 2" xfId="29889" xr:uid="{540060E3-FF03-446F-B47F-0F679238B8A5}"/>
    <cellStyle name="_Column4_Absatz SP2007 pro SKU 30 5 2007 vs 4 6 2007  5 3" xfId="14761" xr:uid="{BB2CB1C7-99E1-41E9-8DCF-7439AC9382F9}"/>
    <cellStyle name="_Column4_Absatz SP2007 pro SKU 30 5 2007 vs 4 6 2007  5 3 2" xfId="33266" xr:uid="{1DD7C9BC-7B96-4425-954C-C66EC2C86826}"/>
    <cellStyle name="_Column4_Absatz SP2007 pro SKU 30 5 2007 vs 4 6 2007  5 4" xfId="18151" xr:uid="{E7832A6F-37B3-4A1D-87CC-47801AEDB209}"/>
    <cellStyle name="_Column4_Absatz SP2007 pro SKU 30 5 2007 vs 4 6 2007  5 4 2" xfId="36656" xr:uid="{265D1161-5C61-4212-BD42-1D21BE526199}"/>
    <cellStyle name="_Column4_Absatz SP2007 pro SKU 30 5 2007 vs 4 6 2007  5 5" xfId="21396" xr:uid="{FCA7BB76-2CC5-45D5-8B9D-54082EC96C8B}"/>
    <cellStyle name="_Column4_Absatz SP2007 pro SKU 30 5 2007 vs 4 6 2007  5 5 2" xfId="39901" xr:uid="{911EC8D7-E9F5-45A6-A5E2-E4479B856CF4}"/>
    <cellStyle name="_Column4_Absatz SP2007 pro SKU 30 5 2007 vs 4 6 2007  5 6" xfId="24622" xr:uid="{76A634DD-81E1-4195-A5AA-142F254073B5}"/>
    <cellStyle name="_Column4_Absatz SP2007 pro SKU 30 5 2007 vs 4 6 2007  5 7" xfId="43442" xr:uid="{7D0E58B4-9637-4DFF-A75B-AEDC2F6B1CD4}"/>
    <cellStyle name="_Column4_Absatz SP2007 pro SKU 30 5 2007 vs 4 6 2007  6" xfId="3256" xr:uid="{D000D62B-DE51-4BE5-B289-4F254D4D6DF8}"/>
    <cellStyle name="_Column4_Absatz SP2007 pro SKU 30 5 2007 vs 4 6 2007 _1" xfId="3732" xr:uid="{26443C7F-715E-4B53-A41B-3504192D5C3E}"/>
    <cellStyle name="_Column4_Absatz SP2007 pro SKU 30 5 2007 vs 4 6 2007 _1 2" xfId="7001" xr:uid="{EF9A0FAB-37C4-482A-B316-E120D7D4884E}"/>
    <cellStyle name="_Column4_Absatz SP2007 pro SKU 30 5 2007 vs 4 6 2007 _1 2 2" xfId="12335" xr:uid="{22C1AECB-D4DD-40C9-B455-A65F30387393}"/>
    <cellStyle name="_Column4_Absatz SP2007 pro SKU 30 5 2007 vs 4 6 2007 _1 2 2 2" xfId="30840" xr:uid="{ABABB3FC-7311-4EC2-92A9-DD85B1035DB6}"/>
    <cellStyle name="_Column4_Absatz SP2007 pro SKU 30 5 2007 vs 4 6 2007 _1 2 3" xfId="15716" xr:uid="{F9F5A6E8-3F2E-45D5-BE74-66A75990BC5B}"/>
    <cellStyle name="_Column4_Absatz SP2007 pro SKU 30 5 2007 vs 4 6 2007 _1 2 3 2" xfId="34221" xr:uid="{07E72698-9BD0-4491-8C18-61ACD1DF4673}"/>
    <cellStyle name="_Column4_Absatz SP2007 pro SKU 30 5 2007 vs 4 6 2007 _1 2 4" xfId="19098" xr:uid="{3F524066-7C97-4963-8A98-DB182751ACDA}"/>
    <cellStyle name="_Column4_Absatz SP2007 pro SKU 30 5 2007 vs 4 6 2007 _1 2 4 2" xfId="37603" xr:uid="{94F5B8F6-882E-460A-8799-0778BF9F1842}"/>
    <cellStyle name="_Column4_Absatz SP2007 pro SKU 30 5 2007 vs 4 6 2007 _1 2 5" xfId="22335" xr:uid="{57374226-6A5D-4D0C-AB14-2D21E1B93FF3}"/>
    <cellStyle name="_Column4_Absatz SP2007 pro SKU 30 5 2007 vs 4 6 2007 _1 2 5 2" xfId="40840" xr:uid="{7CFBD5B9-4C53-42F9-8529-C0FF71DF0AEA}"/>
    <cellStyle name="_Column4_Absatz SP2007 pro SKU 30 5 2007 vs 4 6 2007 _1 2 6" xfId="25568" xr:uid="{E9B02682-4D8B-42ED-9E39-ECEA01DED3F9}"/>
    <cellStyle name="_Column4_Absatz SP2007 pro SKU 30 5 2007 vs 4 6 2007 _1 2 7" xfId="44378" xr:uid="{7607C7BD-FD47-47A1-AB60-8D8A789B30F5}"/>
    <cellStyle name="_Column4_Absatz SP2007 pro SKU 30 5 2007 vs 4 6 2007 _1 3" xfId="5460" xr:uid="{70622B45-2E88-4F26-94F2-0FA87F96C9B6}"/>
    <cellStyle name="_Column4_Absatz SP2007 pro SKU 30 5 2007 vs 4 6 2007 _1 3 2" xfId="10805" xr:uid="{1B9A4170-03DD-49FB-BCB4-4FB4F44ADFD4}"/>
    <cellStyle name="_Column4_Absatz SP2007 pro SKU 30 5 2007 vs 4 6 2007 _1 3 2 2" xfId="29322" xr:uid="{5AFCDFF3-9037-42B8-9B44-C11B05B9E5A9}"/>
    <cellStyle name="_Column4_Absatz SP2007 pro SKU 30 5 2007 vs 4 6 2007 _1 3 3" xfId="14175" xr:uid="{E2A59DA9-2A0C-43B4-9E9C-A5A2660C81CD}"/>
    <cellStyle name="_Column4_Absatz SP2007 pro SKU 30 5 2007 vs 4 6 2007 _1 3 3 2" xfId="32680" xr:uid="{D0193159-EC03-445A-9822-8A0DBF93D87C}"/>
    <cellStyle name="_Column4_Absatz SP2007 pro SKU 30 5 2007 vs 4 6 2007 _1 3 4" xfId="17583" xr:uid="{9EBB309D-1558-43D5-9109-FF62A26E8FDC}"/>
    <cellStyle name="_Column4_Absatz SP2007 pro SKU 30 5 2007 vs 4 6 2007 _1 3 4 2" xfId="36088" xr:uid="{B5C661CE-76EA-4AA8-8853-0D0E48EB738A}"/>
    <cellStyle name="_Column4_Absatz SP2007 pro SKU 30 5 2007 vs 4 6 2007 _1 3 5" xfId="20884" xr:uid="{68F98E9C-DD89-45D3-9434-76E0F0373A99}"/>
    <cellStyle name="_Column4_Absatz SP2007 pro SKU 30 5 2007 vs 4 6 2007 _1 3 5 2" xfId="39389" xr:uid="{EECD2093-B03B-43B4-BDD1-DF6455D8F070}"/>
    <cellStyle name="_Column4_Absatz SP2007 pro SKU 30 5 2007 vs 4 6 2007 _1 3 6" xfId="24103" xr:uid="{CA237B3E-FE9F-4916-B6DF-40910A5E93F5}"/>
    <cellStyle name="_Column4_Absatz SP2007 pro SKU 30 5 2007 vs 4 6 2007 _1 3 7" xfId="42885" xr:uid="{6FA7B790-0608-47F0-A608-4A49A9C44256}"/>
    <cellStyle name="_Column4_Absatz SP2007 pro SKU 30 5 2007 vs 4 6 2007 _1 4" xfId="7767" xr:uid="{24CDE026-6576-4574-A356-287B23D84218}"/>
    <cellStyle name="_Column4_Absatz SP2007 pro SKU 30 5 2007 vs 4 6 2007 _1 4 2" xfId="13100" xr:uid="{C456C2EA-9D21-4C61-BB16-D4228E6F9421}"/>
    <cellStyle name="_Column4_Absatz SP2007 pro SKU 30 5 2007 vs 4 6 2007 _1 4 2 2" xfId="31605" xr:uid="{260BBE23-A854-4BF7-B993-E10763A9342B}"/>
    <cellStyle name="_Column4_Absatz SP2007 pro SKU 30 5 2007 vs 4 6 2007 _1 4 3" xfId="16481" xr:uid="{74308A45-5293-4BF8-836E-FDCC46FCBD50}"/>
    <cellStyle name="_Column4_Absatz SP2007 pro SKU 30 5 2007 vs 4 6 2007 _1 4 3 2" xfId="34986" xr:uid="{8D19F84D-72C8-4582-8A4A-5D2B7E693900}"/>
    <cellStyle name="_Column4_Absatz SP2007 pro SKU 30 5 2007 vs 4 6 2007 _1 4 4" xfId="19859" xr:uid="{8FC23BAE-EBB6-4D9C-8164-7493DAE29752}"/>
    <cellStyle name="_Column4_Absatz SP2007 pro SKU 30 5 2007 vs 4 6 2007 _1 4 4 2" xfId="38364" xr:uid="{C275F3B4-384B-456A-8E4E-AFCE5BA2881C}"/>
    <cellStyle name="_Column4_Absatz SP2007 pro SKU 30 5 2007 vs 4 6 2007 _1 4 5" xfId="23069" xr:uid="{1A8557FA-4E88-4512-8C7C-A57C162F1C3D}"/>
    <cellStyle name="_Column4_Absatz SP2007 pro SKU 30 5 2007 vs 4 6 2007 _1 4 5 2" xfId="41574" xr:uid="{EACB2620-C37E-41D7-8671-4D513F870228}"/>
    <cellStyle name="_Column4_Absatz SP2007 pro SKU 30 5 2007 vs 4 6 2007 _1 4 6" xfId="26308" xr:uid="{A53EC7D6-8B7C-47F5-9924-5279F2FCBF72}"/>
    <cellStyle name="_Column4_Absatz SP2007 pro SKU 30 5 2007 vs 4 6 2007 _1 4 7" xfId="45139" xr:uid="{565A0AE3-3438-4E1B-ACAB-DCC0D5DDA0DB}"/>
    <cellStyle name="_Column4_Absatz SP2007 pro SKU 30 5 2007 vs 4 6 2007 _1 5" xfId="9755" xr:uid="{CE11E4EB-62CD-4B11-AAC3-30331498F841}"/>
    <cellStyle name="_Column4_Absatz SP2007 pro SKU 30 5 2007 vs 4 6 2007 _1 5 2" xfId="28274" xr:uid="{FED973E3-469D-49F3-8D23-59DDA19189AC}"/>
    <cellStyle name="_Column4_Absatz SP2007 pro SKU 30 5 2007 vs 4 6 2007 _1 6" xfId="8846" xr:uid="{C7F606EA-2BEB-40BA-A72D-629E493A97E1}"/>
    <cellStyle name="_Column4_Absatz SP2007 pro SKU 30 5 2007 vs 4 6 2007 _1 6 2" xfId="27365" xr:uid="{1C359A1A-B406-49D9-BA4F-D2E8EFE42C18}"/>
    <cellStyle name="_Column4_Absatz SP2007 pro SKU 30 5 2007 vs 4 6 2007 _10-11" xfId="3733" xr:uid="{E8C3B8E0-11AA-4785-93E5-447D79C47183}"/>
    <cellStyle name="_Column4_Absatz SP2007 pro SKU 30 5 2007 vs 4 6 2007 _10-11 2" xfId="7002" xr:uid="{A759F8B1-04F3-49CC-B735-711591A94585}"/>
    <cellStyle name="_Column4_Absatz SP2007 pro SKU 30 5 2007 vs 4 6 2007 _10-11 2 2" xfId="12336" xr:uid="{2FDD7C3D-4CC5-49E6-AE06-887B37BC7925}"/>
    <cellStyle name="_Column4_Absatz SP2007 pro SKU 30 5 2007 vs 4 6 2007 _10-11 2 2 2" xfId="30841" xr:uid="{1C1FAEAC-66F1-41AE-9941-45733E4210A0}"/>
    <cellStyle name="_Column4_Absatz SP2007 pro SKU 30 5 2007 vs 4 6 2007 _10-11 2 3" xfId="15717" xr:uid="{437308F8-BD7C-45B4-AAD9-21CD34DD9527}"/>
    <cellStyle name="_Column4_Absatz SP2007 pro SKU 30 5 2007 vs 4 6 2007 _10-11 2 3 2" xfId="34222" xr:uid="{6B2BBE59-79BC-4626-B1A7-7208B79DF5C5}"/>
    <cellStyle name="_Column4_Absatz SP2007 pro SKU 30 5 2007 vs 4 6 2007 _10-11 2 4" xfId="19099" xr:uid="{3E9AF22D-6BD2-4BFC-9861-263884880016}"/>
    <cellStyle name="_Column4_Absatz SP2007 pro SKU 30 5 2007 vs 4 6 2007 _10-11 2 4 2" xfId="37604" xr:uid="{C3B0892A-802E-402B-8673-14BA700CD74D}"/>
    <cellStyle name="_Column4_Absatz SP2007 pro SKU 30 5 2007 vs 4 6 2007 _10-11 2 5" xfId="22336" xr:uid="{1ADA2D8E-8238-4060-ABBB-460E5C6E52B0}"/>
    <cellStyle name="_Column4_Absatz SP2007 pro SKU 30 5 2007 vs 4 6 2007 _10-11 2 5 2" xfId="40841" xr:uid="{5303F426-3049-4825-A863-5B73015029FB}"/>
    <cellStyle name="_Column4_Absatz SP2007 pro SKU 30 5 2007 vs 4 6 2007 _10-11 2 6" xfId="25569" xr:uid="{9D8834F0-9ADA-45C9-90F4-6A1D1E7CE8C7}"/>
    <cellStyle name="_Column4_Absatz SP2007 pro SKU 30 5 2007 vs 4 6 2007 _10-11 2 7" xfId="44379" xr:uid="{D2CC4E6C-7D25-47DE-8D15-F4D5EAC8C1B7}"/>
    <cellStyle name="_Column4_Absatz SP2007 pro SKU 30 5 2007 vs 4 6 2007 _10-11 3" xfId="5458" xr:uid="{5C79FDC4-B168-4C9D-BF06-3825F96E654D}"/>
    <cellStyle name="_Column4_Absatz SP2007 pro SKU 30 5 2007 vs 4 6 2007 _10-11 3 2" xfId="10803" xr:uid="{FE2761BA-C640-4E95-8B38-C98EFEEAAC19}"/>
    <cellStyle name="_Column4_Absatz SP2007 pro SKU 30 5 2007 vs 4 6 2007 _10-11 3 2 2" xfId="29320" xr:uid="{76F7557B-3EB6-41FD-A931-EE191A315FB3}"/>
    <cellStyle name="_Column4_Absatz SP2007 pro SKU 30 5 2007 vs 4 6 2007 _10-11 3 3" xfId="14173" xr:uid="{338186E9-CADB-4D53-9EDC-928875A532C5}"/>
    <cellStyle name="_Column4_Absatz SP2007 pro SKU 30 5 2007 vs 4 6 2007 _10-11 3 3 2" xfId="32678" xr:uid="{30B5773B-1B8B-4E72-96E8-2CD414EE32E7}"/>
    <cellStyle name="_Column4_Absatz SP2007 pro SKU 30 5 2007 vs 4 6 2007 _10-11 3 4" xfId="17581" xr:uid="{E9AF020F-7173-480F-B309-118D23900E9D}"/>
    <cellStyle name="_Column4_Absatz SP2007 pro SKU 30 5 2007 vs 4 6 2007 _10-11 3 4 2" xfId="36086" xr:uid="{4C572CDB-7611-42E6-BAA1-B779F9C40158}"/>
    <cellStyle name="_Column4_Absatz SP2007 pro SKU 30 5 2007 vs 4 6 2007 _10-11 3 5" xfId="20882" xr:uid="{62DAFA49-BE42-4435-81FB-43EE28EF80E2}"/>
    <cellStyle name="_Column4_Absatz SP2007 pro SKU 30 5 2007 vs 4 6 2007 _10-11 3 5 2" xfId="39387" xr:uid="{05FB47B8-8622-4AA3-9D8A-4442B4D09F3F}"/>
    <cellStyle name="_Column4_Absatz SP2007 pro SKU 30 5 2007 vs 4 6 2007 _10-11 3 6" xfId="24101" xr:uid="{6329E6F3-5D0E-4C0C-816B-6CFE0176A0E4}"/>
    <cellStyle name="_Column4_Absatz SP2007 pro SKU 30 5 2007 vs 4 6 2007 _10-11 3 7" xfId="42883" xr:uid="{30B01AAE-019E-4773-8BF8-C7523C4A437D}"/>
    <cellStyle name="_Column4_Absatz SP2007 pro SKU 30 5 2007 vs 4 6 2007 _10-11 4" xfId="7530" xr:uid="{EA611A2D-6FED-484E-89F4-C800682EFB2A}"/>
    <cellStyle name="_Column4_Absatz SP2007 pro SKU 30 5 2007 vs 4 6 2007 _10-11 4 2" xfId="12864" xr:uid="{D2CCA285-098C-43E1-8439-F30FC804A157}"/>
    <cellStyle name="_Column4_Absatz SP2007 pro SKU 30 5 2007 vs 4 6 2007 _10-11 4 2 2" xfId="31369" xr:uid="{2153F14A-F973-4C27-852E-FE8C5B03D736}"/>
    <cellStyle name="_Column4_Absatz SP2007 pro SKU 30 5 2007 vs 4 6 2007 _10-11 4 3" xfId="16245" xr:uid="{69287B77-32F7-46A8-89C2-84B52E8D5ED3}"/>
    <cellStyle name="_Column4_Absatz SP2007 pro SKU 30 5 2007 vs 4 6 2007 _10-11 4 3 2" xfId="34750" xr:uid="{010AECD9-A558-4DFF-AA1D-4DA39F59AF0A}"/>
    <cellStyle name="_Column4_Absatz SP2007 pro SKU 30 5 2007 vs 4 6 2007 _10-11 4 4" xfId="19625" xr:uid="{5F6FB695-05DE-436F-A6B9-C884C0BF4C32}"/>
    <cellStyle name="_Column4_Absatz SP2007 pro SKU 30 5 2007 vs 4 6 2007 _10-11 4 4 2" xfId="38130" xr:uid="{E3327345-EF59-46A0-B705-1F146091C7C7}"/>
    <cellStyle name="_Column4_Absatz SP2007 pro SKU 30 5 2007 vs 4 6 2007 _10-11 4 5" xfId="22861" xr:uid="{2A7318C7-A6FE-49B8-97AF-D30DEFA231E2}"/>
    <cellStyle name="_Column4_Absatz SP2007 pro SKU 30 5 2007 vs 4 6 2007 _10-11 4 5 2" xfId="41366" xr:uid="{09124052-EB69-4F40-9A33-6A5346BDDAFE}"/>
    <cellStyle name="_Column4_Absatz SP2007 pro SKU 30 5 2007 vs 4 6 2007 _10-11 4 6" xfId="26096" xr:uid="{B4959F55-03F6-44BD-8FF9-306EC329F103}"/>
    <cellStyle name="_Column4_Absatz SP2007 pro SKU 30 5 2007 vs 4 6 2007 _10-11 4 7" xfId="44905" xr:uid="{AB776CE3-112D-4C9A-8777-F37961A4902D}"/>
    <cellStyle name="_Column4_Absatz SP2007 pro SKU 30 5 2007 vs 4 6 2007 _10-11 5" xfId="9754" xr:uid="{3DA70E9B-BBBD-4027-AA6D-F0C6087F7116}"/>
    <cellStyle name="_Column4_Absatz SP2007 pro SKU 30 5 2007 vs 4 6 2007 _10-11 5 2" xfId="28273" xr:uid="{9923AF50-D37B-47C0-BA43-EBC653C5E115}"/>
    <cellStyle name="_Column4_Absatz SP2007 pro SKU 30 5 2007 vs 4 6 2007 _10-11 6" xfId="8847" xr:uid="{DDD2109D-8953-4B6C-8190-27A9C202C6D4}"/>
    <cellStyle name="_Column4_Absatz SP2007 pro SKU 30 5 2007 vs 4 6 2007 _10-11 6 2" xfId="27366" xr:uid="{434A18A1-F9AF-4559-800B-8C91E1C751D2}"/>
    <cellStyle name="_Column4_Absatz SP2007 pro SKU 30 5 2007 vs 4 6 2007 _13" xfId="3734" xr:uid="{B4308363-799E-4C6D-ABFA-4A9CBA6C08CA}"/>
    <cellStyle name="_Column4_Absatz SP2007 pro SKU 30 5 2007 vs 4 6 2007 _13 2" xfId="7003" xr:uid="{90029E5D-CCE8-4B97-94F6-D486A59147E5}"/>
    <cellStyle name="_Column4_Absatz SP2007 pro SKU 30 5 2007 vs 4 6 2007 _13 2 2" xfId="12337" xr:uid="{F5551713-64E1-4DF9-998A-6045BB6E4356}"/>
    <cellStyle name="_Column4_Absatz SP2007 pro SKU 30 5 2007 vs 4 6 2007 _13 2 2 2" xfId="30842" xr:uid="{F882A47D-3A85-4A3E-8B34-283078ACF59E}"/>
    <cellStyle name="_Column4_Absatz SP2007 pro SKU 30 5 2007 vs 4 6 2007 _13 2 3" xfId="15718" xr:uid="{43ABBC4E-5F8F-4BC4-8605-777DE040B14D}"/>
    <cellStyle name="_Column4_Absatz SP2007 pro SKU 30 5 2007 vs 4 6 2007 _13 2 3 2" xfId="34223" xr:uid="{0255C24E-C5B6-4087-8CB3-0FDC1C0CBA56}"/>
    <cellStyle name="_Column4_Absatz SP2007 pro SKU 30 5 2007 vs 4 6 2007 _13 2 4" xfId="19100" xr:uid="{A11AC54F-356D-4BD2-AA2A-012A609E2D91}"/>
    <cellStyle name="_Column4_Absatz SP2007 pro SKU 30 5 2007 vs 4 6 2007 _13 2 4 2" xfId="37605" xr:uid="{395B262E-66D8-4B28-ADBB-E1FB5503F58A}"/>
    <cellStyle name="_Column4_Absatz SP2007 pro SKU 30 5 2007 vs 4 6 2007 _13 2 5" xfId="22337" xr:uid="{D79D1DF2-AE26-4C0A-AAB8-F3859D9F06DE}"/>
    <cellStyle name="_Column4_Absatz SP2007 pro SKU 30 5 2007 vs 4 6 2007 _13 2 5 2" xfId="40842" xr:uid="{DED9FFE6-36A3-4B2B-88AF-19EC7975429E}"/>
    <cellStyle name="_Column4_Absatz SP2007 pro SKU 30 5 2007 vs 4 6 2007 _13 2 6" xfId="25570" xr:uid="{48A80A2C-88F2-42F2-BDC0-360119A1D352}"/>
    <cellStyle name="_Column4_Absatz SP2007 pro SKU 30 5 2007 vs 4 6 2007 _13 2 7" xfId="44380" xr:uid="{80A21DFF-D79F-4F8B-A35A-205E3BE577E6}"/>
    <cellStyle name="_Column4_Absatz SP2007 pro SKU 30 5 2007 vs 4 6 2007 _13 3" xfId="5454" xr:uid="{A9F88D97-9ED3-4E5B-97B5-C80ACE47E6C8}"/>
    <cellStyle name="_Column4_Absatz SP2007 pro SKU 30 5 2007 vs 4 6 2007 _13 3 2" xfId="10799" xr:uid="{BD88D4DC-F1DB-4916-AA57-04DBADD39161}"/>
    <cellStyle name="_Column4_Absatz SP2007 pro SKU 30 5 2007 vs 4 6 2007 _13 3 2 2" xfId="29316" xr:uid="{83CC0032-69E7-4CA0-9C20-74C7B0B73054}"/>
    <cellStyle name="_Column4_Absatz SP2007 pro SKU 30 5 2007 vs 4 6 2007 _13 3 3" xfId="14169" xr:uid="{DA1E1A38-2153-496A-9531-29AAFEB21905}"/>
    <cellStyle name="_Column4_Absatz SP2007 pro SKU 30 5 2007 vs 4 6 2007 _13 3 3 2" xfId="32674" xr:uid="{C1F727C9-217C-48D8-8619-88B3F0D13890}"/>
    <cellStyle name="_Column4_Absatz SP2007 pro SKU 30 5 2007 vs 4 6 2007 _13 3 4" xfId="17577" xr:uid="{70943066-2BAF-4506-8E3E-25A4A54A7ECD}"/>
    <cellStyle name="_Column4_Absatz SP2007 pro SKU 30 5 2007 vs 4 6 2007 _13 3 4 2" xfId="36082" xr:uid="{9AFE1720-C627-4BB4-A6E8-8F274606E83E}"/>
    <cellStyle name="_Column4_Absatz SP2007 pro SKU 30 5 2007 vs 4 6 2007 _13 3 5" xfId="20878" xr:uid="{53D9FE53-142D-4F98-BC6F-3B6C3A83E0C4}"/>
    <cellStyle name="_Column4_Absatz SP2007 pro SKU 30 5 2007 vs 4 6 2007 _13 3 5 2" xfId="39383" xr:uid="{54D91BB4-402C-4EE6-A67A-52F4A4D274FA}"/>
    <cellStyle name="_Column4_Absatz SP2007 pro SKU 30 5 2007 vs 4 6 2007 _13 3 6" xfId="24097" xr:uid="{8DC4F5E1-3D6E-4DFF-BABC-D9EAF043C3CA}"/>
    <cellStyle name="_Column4_Absatz SP2007 pro SKU 30 5 2007 vs 4 6 2007 _13 3 7" xfId="42879" xr:uid="{FF7BDAA0-5536-4FD9-9AD2-55C61A3152AE}"/>
    <cellStyle name="_Column4_Absatz SP2007 pro SKU 30 5 2007 vs 4 6 2007 _13 4" xfId="7804" xr:uid="{63295977-47A5-4649-B8C6-C9EE18A240E4}"/>
    <cellStyle name="_Column4_Absatz SP2007 pro SKU 30 5 2007 vs 4 6 2007 _13 4 2" xfId="13136" xr:uid="{5C40BC59-71B0-4C40-AA60-F7A4A4D77359}"/>
    <cellStyle name="_Column4_Absatz SP2007 pro SKU 30 5 2007 vs 4 6 2007 _13 4 2 2" xfId="31641" xr:uid="{D802DE47-C671-4948-8DB2-93A1B77CE673}"/>
    <cellStyle name="_Column4_Absatz SP2007 pro SKU 30 5 2007 vs 4 6 2007 _13 4 3" xfId="16518" xr:uid="{9CEF0E0A-02B9-4B1E-9D50-555E5FAD5FAD}"/>
    <cellStyle name="_Column4_Absatz SP2007 pro SKU 30 5 2007 vs 4 6 2007 _13 4 3 2" xfId="35023" xr:uid="{2A9B9A58-88E0-4641-AE75-CC50BB734BD5}"/>
    <cellStyle name="_Column4_Absatz SP2007 pro SKU 30 5 2007 vs 4 6 2007 _13 4 4" xfId="19895" xr:uid="{293B42FD-A87C-49F0-B07A-8627A340C482}"/>
    <cellStyle name="_Column4_Absatz SP2007 pro SKU 30 5 2007 vs 4 6 2007 _13 4 4 2" xfId="38400" xr:uid="{96101CFA-382A-4A4A-BC8D-651512C00FB5}"/>
    <cellStyle name="_Column4_Absatz SP2007 pro SKU 30 5 2007 vs 4 6 2007 _13 4 5" xfId="23104" xr:uid="{56377948-23BC-421C-8F1A-97D0AEB75F49}"/>
    <cellStyle name="_Column4_Absatz SP2007 pro SKU 30 5 2007 vs 4 6 2007 _13 4 5 2" xfId="41609" xr:uid="{6D7BBC57-E8E3-4041-A181-ABB96BAA812D}"/>
    <cellStyle name="_Column4_Absatz SP2007 pro SKU 30 5 2007 vs 4 6 2007 _13 4 6" xfId="26344" xr:uid="{6371C445-C485-49BA-9726-F3BE560DBFB7}"/>
    <cellStyle name="_Column4_Absatz SP2007 pro SKU 30 5 2007 vs 4 6 2007 _13 4 7" xfId="45175" xr:uid="{BD591EE6-9FA5-4468-9B23-AF7E432B7279}"/>
    <cellStyle name="_Column4_Absatz SP2007 pro SKU 30 5 2007 vs 4 6 2007 _13 5" xfId="9753" xr:uid="{72792569-7719-4D1B-9160-C5E4E3464FC7}"/>
    <cellStyle name="_Column4_Absatz SP2007 pro SKU 30 5 2007 vs 4 6 2007 _13 5 2" xfId="28272" xr:uid="{3B454ECC-3ADC-4484-82E4-8E750C455910}"/>
    <cellStyle name="_Column4_Absatz SP2007 pro SKU 30 5 2007 vs 4 6 2007 _13 6" xfId="8848" xr:uid="{796C103F-32F0-4C58-8932-13D4F0640D36}"/>
    <cellStyle name="_Column4_Absatz SP2007 pro SKU 30 5 2007 vs 4 6 2007 _13 6 2" xfId="27367" xr:uid="{11C78FD3-FC2F-4199-A743-EA5EE2362C3C}"/>
    <cellStyle name="_Column4_Absatz SP2007 pro SKU 30 5 2007 vs 4 6 2007 _2" xfId="3735" xr:uid="{985B9EFD-0D5E-4D3D-8016-0A84E8013C8E}"/>
    <cellStyle name="_Column4_Absatz SP2007 pro SKU 30 5 2007 vs 4 6 2007 _2 2" xfId="7004" xr:uid="{FDE68259-23A9-43EF-9EA7-50D4414F5003}"/>
    <cellStyle name="_Column4_Absatz SP2007 pro SKU 30 5 2007 vs 4 6 2007 _2 2 2" xfId="12338" xr:uid="{B047219A-3568-424C-B086-6D0C4A6AD49B}"/>
    <cellStyle name="_Column4_Absatz SP2007 pro SKU 30 5 2007 vs 4 6 2007 _2 2 2 2" xfId="30843" xr:uid="{E45C7A5F-8EA2-4515-B73D-7425FB6B070B}"/>
    <cellStyle name="_Column4_Absatz SP2007 pro SKU 30 5 2007 vs 4 6 2007 _2 2 3" xfId="15719" xr:uid="{B366694B-5FC8-4FE7-A7BD-420FD53EFB25}"/>
    <cellStyle name="_Column4_Absatz SP2007 pro SKU 30 5 2007 vs 4 6 2007 _2 2 3 2" xfId="34224" xr:uid="{D5850E2B-0EFA-405D-8B53-61797F9B2406}"/>
    <cellStyle name="_Column4_Absatz SP2007 pro SKU 30 5 2007 vs 4 6 2007 _2 2 4" xfId="19101" xr:uid="{0B3140E0-8F19-4628-8368-8454DCCB5C53}"/>
    <cellStyle name="_Column4_Absatz SP2007 pro SKU 30 5 2007 vs 4 6 2007 _2 2 4 2" xfId="37606" xr:uid="{882C75BE-4261-4D74-AC41-EF50A8783CC6}"/>
    <cellStyle name="_Column4_Absatz SP2007 pro SKU 30 5 2007 vs 4 6 2007 _2 2 5" xfId="22338" xr:uid="{E9B5166D-C4F6-4104-B347-6F78693E94B9}"/>
    <cellStyle name="_Column4_Absatz SP2007 pro SKU 30 5 2007 vs 4 6 2007 _2 2 5 2" xfId="40843" xr:uid="{60209944-B470-4C42-B921-375D3F290315}"/>
    <cellStyle name="_Column4_Absatz SP2007 pro SKU 30 5 2007 vs 4 6 2007 _2 2 6" xfId="25571" xr:uid="{ACA702AF-08EA-4AFE-9386-5DCD81421012}"/>
    <cellStyle name="_Column4_Absatz SP2007 pro SKU 30 5 2007 vs 4 6 2007 _2 2 7" xfId="44381" xr:uid="{9998790B-C7F7-49AA-AD4E-9DE9C683B2C0}"/>
    <cellStyle name="_Column4_Absatz SP2007 pro SKU 30 5 2007 vs 4 6 2007 _2 3" xfId="5453" xr:uid="{02866643-37D0-49DA-A631-5EE959EC6289}"/>
    <cellStyle name="_Column4_Absatz SP2007 pro SKU 30 5 2007 vs 4 6 2007 _2 3 2" xfId="10798" xr:uid="{B3F4D62A-0C2C-4618-86C2-A9F7BA01BD07}"/>
    <cellStyle name="_Column4_Absatz SP2007 pro SKU 30 5 2007 vs 4 6 2007 _2 3 2 2" xfId="29315" xr:uid="{AC7AFB84-2BA1-4B25-A4F0-9F55AF1BFAB5}"/>
    <cellStyle name="_Column4_Absatz SP2007 pro SKU 30 5 2007 vs 4 6 2007 _2 3 3" xfId="14168" xr:uid="{971546A4-AAA5-473B-B132-596227AAF0DB}"/>
    <cellStyle name="_Column4_Absatz SP2007 pro SKU 30 5 2007 vs 4 6 2007 _2 3 3 2" xfId="32673" xr:uid="{C6B29115-CF69-4DA3-8F5C-9DA94E26CF31}"/>
    <cellStyle name="_Column4_Absatz SP2007 pro SKU 30 5 2007 vs 4 6 2007 _2 3 4" xfId="17576" xr:uid="{AF33C298-D0DC-4148-B113-ABCFB0999448}"/>
    <cellStyle name="_Column4_Absatz SP2007 pro SKU 30 5 2007 vs 4 6 2007 _2 3 4 2" xfId="36081" xr:uid="{85A83332-73E4-453C-8B1E-F1BC4B6AA1D5}"/>
    <cellStyle name="_Column4_Absatz SP2007 pro SKU 30 5 2007 vs 4 6 2007 _2 3 5" xfId="20877" xr:uid="{A15EAF21-DD95-47F4-B463-9DD2BB076464}"/>
    <cellStyle name="_Column4_Absatz SP2007 pro SKU 30 5 2007 vs 4 6 2007 _2 3 5 2" xfId="39382" xr:uid="{51C7835C-847A-42D2-B6DC-5EED11608BB7}"/>
    <cellStyle name="_Column4_Absatz SP2007 pro SKU 30 5 2007 vs 4 6 2007 _2 3 6" xfId="24096" xr:uid="{D6D7BC73-61B3-4100-9378-3D55E77261CF}"/>
    <cellStyle name="_Column4_Absatz SP2007 pro SKU 30 5 2007 vs 4 6 2007 _2 3 7" xfId="42878" xr:uid="{55D5414D-DE58-4A18-915F-F5E646DD94E6}"/>
    <cellStyle name="_Column4_Absatz SP2007 pro SKU 30 5 2007 vs 4 6 2007 _2 4" xfId="7696" xr:uid="{E7296A88-6EAE-4D61-9FCA-2D2045B868B5}"/>
    <cellStyle name="_Column4_Absatz SP2007 pro SKU 30 5 2007 vs 4 6 2007 _2 4 2" xfId="13029" xr:uid="{FAA7043D-454F-4ADC-ABFE-89105140EADE}"/>
    <cellStyle name="_Column4_Absatz SP2007 pro SKU 30 5 2007 vs 4 6 2007 _2 4 2 2" xfId="31534" xr:uid="{70499FFB-E1D5-4B5E-8299-ED604DF0D224}"/>
    <cellStyle name="_Column4_Absatz SP2007 pro SKU 30 5 2007 vs 4 6 2007 _2 4 3" xfId="16410" xr:uid="{463B5657-FE8C-4704-9396-B8B5A158BEE4}"/>
    <cellStyle name="_Column4_Absatz SP2007 pro SKU 30 5 2007 vs 4 6 2007 _2 4 3 2" xfId="34915" xr:uid="{23E6D637-0245-4EC0-A64A-A0483D6A0BF2}"/>
    <cellStyle name="_Column4_Absatz SP2007 pro SKU 30 5 2007 vs 4 6 2007 _2 4 4" xfId="19789" xr:uid="{12FC8BFF-2E65-4785-BA45-F271DB63AA06}"/>
    <cellStyle name="_Column4_Absatz SP2007 pro SKU 30 5 2007 vs 4 6 2007 _2 4 4 2" xfId="38294" xr:uid="{F1522F60-01E4-4773-A232-79ADC79E1E27}"/>
    <cellStyle name="_Column4_Absatz SP2007 pro SKU 30 5 2007 vs 4 6 2007 _2 4 5" xfId="23008" xr:uid="{7AC5996B-7B0B-41A6-8FA0-ADE0C9168EA0}"/>
    <cellStyle name="_Column4_Absatz SP2007 pro SKU 30 5 2007 vs 4 6 2007 _2 4 5 2" xfId="41513" xr:uid="{2D49DF08-4A7F-4606-82F3-99805CBA913A}"/>
    <cellStyle name="_Column4_Absatz SP2007 pro SKU 30 5 2007 vs 4 6 2007 _2 4 6" xfId="26246" xr:uid="{ACA7AFFA-A04F-473D-8F07-7636CAE03EE7}"/>
    <cellStyle name="_Column4_Absatz SP2007 pro SKU 30 5 2007 vs 4 6 2007 _2 4 7" xfId="45069" xr:uid="{E68063B7-1AD2-4687-9A08-D961BA93DBA1}"/>
    <cellStyle name="_Column4_Absatz SP2007 pro SKU 30 5 2007 vs 4 6 2007 _2 5" xfId="9752" xr:uid="{E15CB327-3BF1-400B-B91D-17EFB49C5D77}"/>
    <cellStyle name="_Column4_Absatz SP2007 pro SKU 30 5 2007 vs 4 6 2007 _2 5 2" xfId="28271" xr:uid="{A966E6C6-19D2-481D-B043-B7D6BEE3E595}"/>
    <cellStyle name="_Column4_Absatz SP2007 pro SKU 30 5 2007 vs 4 6 2007 _2 6" xfId="10343" xr:uid="{F7B21F6C-EA60-44CF-BE1B-ACB7704EF8A7}"/>
    <cellStyle name="_Column4_Absatz SP2007 pro SKU 30 5 2007 vs 4 6 2007 _2 6 2" xfId="28861" xr:uid="{40C1DFD1-50B4-42CC-A6A8-CEE55959BF6E}"/>
    <cellStyle name="_Column4_Absatz SP2007 pro SKU 30 5 2007 vs 4 6 2007 _3" xfId="3736" xr:uid="{0B75C25A-BE0B-4020-90EE-C78A586AF035}"/>
    <cellStyle name="_Column4_Absatz SP2007 pro SKU 30 5 2007 vs 4 6 2007 _3 2" xfId="7005" xr:uid="{9446B034-EB69-4521-8017-8E35FE6F6867}"/>
    <cellStyle name="_Column4_Absatz SP2007 pro SKU 30 5 2007 vs 4 6 2007 _3 2 2" xfId="12339" xr:uid="{BE91837B-3BAE-47B7-93B5-0AEC0935C91E}"/>
    <cellStyle name="_Column4_Absatz SP2007 pro SKU 30 5 2007 vs 4 6 2007 _3 2 2 2" xfId="30844" xr:uid="{0678A57A-7B1F-4FDD-873A-4CC9A1EF7BA6}"/>
    <cellStyle name="_Column4_Absatz SP2007 pro SKU 30 5 2007 vs 4 6 2007 _3 2 3" xfId="15720" xr:uid="{41FAFDA9-344B-4A47-A750-C14179A205E5}"/>
    <cellStyle name="_Column4_Absatz SP2007 pro SKU 30 5 2007 vs 4 6 2007 _3 2 3 2" xfId="34225" xr:uid="{219399DC-6759-49E3-A4B8-BE9A8CA4F7AF}"/>
    <cellStyle name="_Column4_Absatz SP2007 pro SKU 30 5 2007 vs 4 6 2007 _3 2 4" xfId="19102" xr:uid="{C7572FF2-487E-4949-AF03-876138084CC7}"/>
    <cellStyle name="_Column4_Absatz SP2007 pro SKU 30 5 2007 vs 4 6 2007 _3 2 4 2" xfId="37607" xr:uid="{B90E9EA1-DA50-44C6-B66B-908770CE0B6C}"/>
    <cellStyle name="_Column4_Absatz SP2007 pro SKU 30 5 2007 vs 4 6 2007 _3 2 5" xfId="22339" xr:uid="{45F22BBB-44DA-46F4-A677-5E40AB307C10}"/>
    <cellStyle name="_Column4_Absatz SP2007 pro SKU 30 5 2007 vs 4 6 2007 _3 2 5 2" xfId="40844" xr:uid="{05C93BA4-07EC-45BA-915C-120A26C1AE72}"/>
    <cellStyle name="_Column4_Absatz SP2007 pro SKU 30 5 2007 vs 4 6 2007 _3 2 6" xfId="25572" xr:uid="{545C0C2E-A370-44A4-B625-B956AB06E513}"/>
    <cellStyle name="_Column4_Absatz SP2007 pro SKU 30 5 2007 vs 4 6 2007 _3 2 7" xfId="44382" xr:uid="{567EA90B-2D0D-4F48-9DF5-D1169FA376BE}"/>
    <cellStyle name="_Column4_Absatz SP2007 pro SKU 30 5 2007 vs 4 6 2007 _3 3" xfId="5452" xr:uid="{5A396013-D4BE-4CC8-A754-767753782309}"/>
    <cellStyle name="_Column4_Absatz SP2007 pro SKU 30 5 2007 vs 4 6 2007 _3 3 2" xfId="10797" xr:uid="{00E5A1F7-E69E-4B5D-A3E7-B78BFD522485}"/>
    <cellStyle name="_Column4_Absatz SP2007 pro SKU 30 5 2007 vs 4 6 2007 _3 3 2 2" xfId="29314" xr:uid="{98C345BF-4D2C-4E60-9730-068AE2125E22}"/>
    <cellStyle name="_Column4_Absatz SP2007 pro SKU 30 5 2007 vs 4 6 2007 _3 3 3" xfId="14167" xr:uid="{F3155CCE-A7D6-4C93-B0E7-14E944998F7B}"/>
    <cellStyle name="_Column4_Absatz SP2007 pro SKU 30 5 2007 vs 4 6 2007 _3 3 3 2" xfId="32672" xr:uid="{1FB03FA1-6275-4F35-876E-FED88AC83A44}"/>
    <cellStyle name="_Column4_Absatz SP2007 pro SKU 30 5 2007 vs 4 6 2007 _3 3 4" xfId="17575" xr:uid="{309AFCA9-90FA-455D-892B-16C6805F7264}"/>
    <cellStyle name="_Column4_Absatz SP2007 pro SKU 30 5 2007 vs 4 6 2007 _3 3 4 2" xfId="36080" xr:uid="{CF66E157-026C-41E6-8567-C79E7E95290E}"/>
    <cellStyle name="_Column4_Absatz SP2007 pro SKU 30 5 2007 vs 4 6 2007 _3 3 5" xfId="20876" xr:uid="{6A313D55-5EEF-428E-8750-0F9E486CEA01}"/>
    <cellStyle name="_Column4_Absatz SP2007 pro SKU 30 5 2007 vs 4 6 2007 _3 3 5 2" xfId="39381" xr:uid="{F1B8A2CE-86BF-49BA-B502-43A749074497}"/>
    <cellStyle name="_Column4_Absatz SP2007 pro SKU 30 5 2007 vs 4 6 2007 _3 3 6" xfId="24095" xr:uid="{54F83A0F-5377-43C2-BC8F-8D64457F632F}"/>
    <cellStyle name="_Column4_Absatz SP2007 pro SKU 30 5 2007 vs 4 6 2007 _3 3 7" xfId="42877" xr:uid="{B5AA7A7A-741D-4904-B48D-9D161BBA7FA0}"/>
    <cellStyle name="_Column4_Absatz SP2007 pro SKU 30 5 2007 vs 4 6 2007 _3 4" xfId="7639" xr:uid="{BFCDAC9F-BF43-4942-97C8-0AB364C691CB}"/>
    <cellStyle name="_Column4_Absatz SP2007 pro SKU 30 5 2007 vs 4 6 2007 _3 4 2" xfId="12973" xr:uid="{B3332E70-1231-4308-9852-6F1B7408252D}"/>
    <cellStyle name="_Column4_Absatz SP2007 pro SKU 30 5 2007 vs 4 6 2007 _3 4 2 2" xfId="31478" xr:uid="{488BD113-2FAF-4391-A6EE-C608CA5FC746}"/>
    <cellStyle name="_Column4_Absatz SP2007 pro SKU 30 5 2007 vs 4 6 2007 _3 4 3" xfId="16354" xr:uid="{37959433-AC14-44D4-B7BE-0BD4DF9FAF0B}"/>
    <cellStyle name="_Column4_Absatz SP2007 pro SKU 30 5 2007 vs 4 6 2007 _3 4 3 2" xfId="34859" xr:uid="{07CF956E-AD28-476C-B0B5-B3E88E070A6F}"/>
    <cellStyle name="_Column4_Absatz SP2007 pro SKU 30 5 2007 vs 4 6 2007 _3 4 4" xfId="19733" xr:uid="{DB5AC8E6-C3F9-40A1-9F31-C041F0FB8B8F}"/>
    <cellStyle name="_Column4_Absatz SP2007 pro SKU 30 5 2007 vs 4 6 2007 _3 4 4 2" xfId="38238" xr:uid="{366B9D7E-FE71-4D5D-BB2D-9368C6C749FE}"/>
    <cellStyle name="_Column4_Absatz SP2007 pro SKU 30 5 2007 vs 4 6 2007 _3 4 5" xfId="22958" xr:uid="{71389F8C-D479-4851-BE0D-25727D03B5D4}"/>
    <cellStyle name="_Column4_Absatz SP2007 pro SKU 30 5 2007 vs 4 6 2007 _3 4 5 2" xfId="41463" xr:uid="{E4ABF61D-3A29-4A48-B3DA-49D446173070}"/>
    <cellStyle name="_Column4_Absatz SP2007 pro SKU 30 5 2007 vs 4 6 2007 _3 4 6" xfId="26194" xr:uid="{B6C30934-4423-4E9B-86C5-2A274A3C3A76}"/>
    <cellStyle name="_Column4_Absatz SP2007 pro SKU 30 5 2007 vs 4 6 2007 _3 4 7" xfId="45013" xr:uid="{87762513-EB29-413D-80CE-9EEBC68B6FDB}"/>
    <cellStyle name="_Column4_Absatz SP2007 pro SKU 30 5 2007 vs 4 6 2007 _3 5" xfId="9751" xr:uid="{A1BBC352-520A-4B3D-ACE3-8B91C801BFB5}"/>
    <cellStyle name="_Column4_Absatz SP2007 pro SKU 30 5 2007 vs 4 6 2007 _3 5 2" xfId="28270" xr:uid="{E9F66318-69B9-4B1B-9A56-42F73E44E247}"/>
    <cellStyle name="_Column4_Absatz SP2007 pro SKU 30 5 2007 vs 4 6 2007 _3 6" xfId="8849" xr:uid="{4F086559-3001-4351-92EF-BB612D65A3E8}"/>
    <cellStyle name="_Column4_Absatz SP2007 pro SKU 30 5 2007 vs 4 6 2007 _3 6 2" xfId="27368" xr:uid="{60C4DDCD-E719-49C2-A37D-E67BD76B96FA}"/>
    <cellStyle name="_Column4_Absatz SP2007 pro SKU 30 5 2007 vs 4 6 2007 _7-9" xfId="3737" xr:uid="{31372FF4-8ADD-4819-B813-5BD39B1A5569}"/>
    <cellStyle name="_Column4_Absatz SP2007 pro SKU 30 5 2007 vs 4 6 2007 _7-9 2" xfId="7006" xr:uid="{83254239-943F-46AA-866A-C3F96F2A4E66}"/>
    <cellStyle name="_Column4_Absatz SP2007 pro SKU 30 5 2007 vs 4 6 2007 _7-9 2 2" xfId="12340" xr:uid="{1423C24D-B558-4018-8956-5C1B2A536E52}"/>
    <cellStyle name="_Column4_Absatz SP2007 pro SKU 30 5 2007 vs 4 6 2007 _7-9 2 2 2" xfId="30845" xr:uid="{B2AFCEBD-5864-4F23-8C8F-E403DDBCCC28}"/>
    <cellStyle name="_Column4_Absatz SP2007 pro SKU 30 5 2007 vs 4 6 2007 _7-9 2 3" xfId="15721" xr:uid="{E3BEF8F8-2BF8-4F9D-805B-457EF794BDE2}"/>
    <cellStyle name="_Column4_Absatz SP2007 pro SKU 30 5 2007 vs 4 6 2007 _7-9 2 3 2" xfId="34226" xr:uid="{41A257BB-81F8-4797-AB30-C63F17CA7078}"/>
    <cellStyle name="_Column4_Absatz SP2007 pro SKU 30 5 2007 vs 4 6 2007 _7-9 2 4" xfId="19103" xr:uid="{12EC1801-9F5D-4682-A271-E31D9458E2B3}"/>
    <cellStyle name="_Column4_Absatz SP2007 pro SKU 30 5 2007 vs 4 6 2007 _7-9 2 4 2" xfId="37608" xr:uid="{D71526EB-D57A-4135-A4AB-E5AC8516ED1B}"/>
    <cellStyle name="_Column4_Absatz SP2007 pro SKU 30 5 2007 vs 4 6 2007 _7-9 2 5" xfId="22340" xr:uid="{D28A28CF-9FA6-4562-9FA6-5CF4F7C6A54F}"/>
    <cellStyle name="_Column4_Absatz SP2007 pro SKU 30 5 2007 vs 4 6 2007 _7-9 2 5 2" xfId="40845" xr:uid="{1F4E9079-E920-4AE6-A094-47490A6071FE}"/>
    <cellStyle name="_Column4_Absatz SP2007 pro SKU 30 5 2007 vs 4 6 2007 _7-9 2 6" xfId="25573" xr:uid="{F2814BA1-3CDB-44EF-8D6D-CD26C978AB1E}"/>
    <cellStyle name="_Column4_Absatz SP2007 pro SKU 30 5 2007 vs 4 6 2007 _7-9 2 7" xfId="44383" xr:uid="{B0BF6ECD-706E-4615-9804-055AE9ADEFB3}"/>
    <cellStyle name="_Column4_Absatz SP2007 pro SKU 30 5 2007 vs 4 6 2007 _7-9 3" xfId="5451" xr:uid="{56F89FC9-7F9B-4B9A-A27A-F3A1E77E361C}"/>
    <cellStyle name="_Column4_Absatz SP2007 pro SKU 30 5 2007 vs 4 6 2007 _7-9 3 2" xfId="10796" xr:uid="{A05BA7DA-7D39-4938-A28C-1E920A1E9AE4}"/>
    <cellStyle name="_Column4_Absatz SP2007 pro SKU 30 5 2007 vs 4 6 2007 _7-9 3 2 2" xfId="29313" xr:uid="{682FDB79-F198-43D2-A7DE-393168275880}"/>
    <cellStyle name="_Column4_Absatz SP2007 pro SKU 30 5 2007 vs 4 6 2007 _7-9 3 3" xfId="14166" xr:uid="{CA67EF85-1C5F-4115-B639-39545B0432C4}"/>
    <cellStyle name="_Column4_Absatz SP2007 pro SKU 30 5 2007 vs 4 6 2007 _7-9 3 3 2" xfId="32671" xr:uid="{4544E324-6631-44D1-B861-18403B64E1E2}"/>
    <cellStyle name="_Column4_Absatz SP2007 pro SKU 30 5 2007 vs 4 6 2007 _7-9 3 4" xfId="17574" xr:uid="{73B4D5D4-AC09-4CBA-8808-E103457E3302}"/>
    <cellStyle name="_Column4_Absatz SP2007 pro SKU 30 5 2007 vs 4 6 2007 _7-9 3 4 2" xfId="36079" xr:uid="{0ADDFAD4-C59F-4C93-B9FD-131A31D1E890}"/>
    <cellStyle name="_Column4_Absatz SP2007 pro SKU 30 5 2007 vs 4 6 2007 _7-9 3 5" xfId="20875" xr:uid="{C8E71F51-3040-45AE-B1D0-F72D380E5FC8}"/>
    <cellStyle name="_Column4_Absatz SP2007 pro SKU 30 5 2007 vs 4 6 2007 _7-9 3 5 2" xfId="39380" xr:uid="{177C2D59-BCDC-4F13-9595-4564079A66CE}"/>
    <cellStyle name="_Column4_Absatz SP2007 pro SKU 30 5 2007 vs 4 6 2007 _7-9 3 6" xfId="24094" xr:uid="{70B471C2-F59C-4335-B4D5-5E983D5C4B7C}"/>
    <cellStyle name="_Column4_Absatz SP2007 pro SKU 30 5 2007 vs 4 6 2007 _7-9 3 7" xfId="42876" xr:uid="{C0353313-5609-4BCC-8869-A905A40B519C}"/>
    <cellStyle name="_Column4_Absatz SP2007 pro SKU 30 5 2007 vs 4 6 2007 _7-9 4" xfId="7750" xr:uid="{E6A3AEFE-D56E-4E31-B6F1-84C99786FD2A}"/>
    <cellStyle name="_Column4_Absatz SP2007 pro SKU 30 5 2007 vs 4 6 2007 _7-9 4 2" xfId="13083" xr:uid="{FC03D91B-2DC1-4110-BDED-5B651B1E8374}"/>
    <cellStyle name="_Column4_Absatz SP2007 pro SKU 30 5 2007 vs 4 6 2007 _7-9 4 2 2" xfId="31588" xr:uid="{37D03EBC-72D2-4559-8491-F436EEEAA025}"/>
    <cellStyle name="_Column4_Absatz SP2007 pro SKU 30 5 2007 vs 4 6 2007 _7-9 4 3" xfId="16464" xr:uid="{78367FEA-FA3B-4B32-9EFF-E93274E5C980}"/>
    <cellStyle name="_Column4_Absatz SP2007 pro SKU 30 5 2007 vs 4 6 2007 _7-9 4 3 2" xfId="34969" xr:uid="{FAC4665A-281B-48CA-B6CD-92FF735FC591}"/>
    <cellStyle name="_Column4_Absatz SP2007 pro SKU 30 5 2007 vs 4 6 2007 _7-9 4 4" xfId="19842" xr:uid="{4A9D3AB7-9232-445F-B2C9-E151B60F1728}"/>
    <cellStyle name="_Column4_Absatz SP2007 pro SKU 30 5 2007 vs 4 6 2007 _7-9 4 4 2" xfId="38347" xr:uid="{72348120-81AB-41E3-BA10-9D2F2D3CDD19}"/>
    <cellStyle name="_Column4_Absatz SP2007 pro SKU 30 5 2007 vs 4 6 2007 _7-9 4 5" xfId="23056" xr:uid="{3A7340FA-4707-4BA0-B116-74DE7193D086}"/>
    <cellStyle name="_Column4_Absatz SP2007 pro SKU 30 5 2007 vs 4 6 2007 _7-9 4 5 2" xfId="41561" xr:uid="{B0A5D562-6D1C-452C-8C78-2071A67CBEFE}"/>
    <cellStyle name="_Column4_Absatz SP2007 pro SKU 30 5 2007 vs 4 6 2007 _7-9 4 6" xfId="26295" xr:uid="{00C16858-D34C-45A1-98F8-80902918D045}"/>
    <cellStyle name="_Column4_Absatz SP2007 pro SKU 30 5 2007 vs 4 6 2007 _7-9 4 7" xfId="45122" xr:uid="{3825D2F1-63A5-43E8-A37D-9449A249127A}"/>
    <cellStyle name="_Column4_Absatz SP2007 pro SKU 30 5 2007 vs 4 6 2007 _7-9 5" xfId="9366" xr:uid="{85A67794-B000-4188-82CD-197CFC80258A}"/>
    <cellStyle name="_Column4_Absatz SP2007 pro SKU 30 5 2007 vs 4 6 2007 _7-9 5 2" xfId="27885" xr:uid="{2710D2FD-1C6E-4562-9F46-DE674AFE059B}"/>
    <cellStyle name="_Column4_Absatz SP2007 pro SKU 30 5 2007 vs 4 6 2007 _7-9 6" xfId="8850" xr:uid="{D5338B6E-B68D-4461-9E52-2E9E87764998}"/>
    <cellStyle name="_Column4_Absatz SP2007 pro SKU 30 5 2007 vs 4 6 2007 _7-9 6 2" xfId="27369" xr:uid="{122C6443-D12D-4597-AA1B-BF637D44EDF9}"/>
    <cellStyle name="_Column4_Absatz SP2007 pro SKU 30 5 2007 vs 4 6 2007 _Annexes EN_6 Zones" xfId="3738" xr:uid="{FFB34884-7111-4EBD-A7C9-8CFA503443A5}"/>
    <cellStyle name="_Column4_Absatz SP2007 pro SKU 30 5 2007 vs 4 6 2007 _Annexes EN_6 Zones 2" xfId="7007" xr:uid="{731DC113-66AE-4F52-AB3C-313A101ABAD3}"/>
    <cellStyle name="_Column4_Absatz SP2007 pro SKU 30 5 2007 vs 4 6 2007 _Annexes EN_6 Zones 2 2" xfId="12341" xr:uid="{F5E6E067-9055-4E65-A6A4-C751639D4F16}"/>
    <cellStyle name="_Column4_Absatz SP2007 pro SKU 30 5 2007 vs 4 6 2007 _Annexes EN_6 Zones 2 2 2" xfId="30846" xr:uid="{148AD4EC-ABF2-48E3-9B54-41B41FBAF1F2}"/>
    <cellStyle name="_Column4_Absatz SP2007 pro SKU 30 5 2007 vs 4 6 2007 _Annexes EN_6 Zones 2 3" xfId="15722" xr:uid="{98124E31-5B24-478F-A438-813E77634A9B}"/>
    <cellStyle name="_Column4_Absatz SP2007 pro SKU 30 5 2007 vs 4 6 2007 _Annexes EN_6 Zones 2 3 2" xfId="34227" xr:uid="{D9C063F9-AC66-4042-A435-4029A99698F4}"/>
    <cellStyle name="_Column4_Absatz SP2007 pro SKU 30 5 2007 vs 4 6 2007 _Annexes EN_6 Zones 2 4" xfId="19104" xr:uid="{47E6D34F-A79B-4D89-9FD2-534604359DFE}"/>
    <cellStyle name="_Column4_Absatz SP2007 pro SKU 30 5 2007 vs 4 6 2007 _Annexes EN_6 Zones 2 4 2" xfId="37609" xr:uid="{FAAC1035-D128-4E6D-9A9E-78A1FE63E58F}"/>
    <cellStyle name="_Column4_Absatz SP2007 pro SKU 30 5 2007 vs 4 6 2007 _Annexes EN_6 Zones 2 5" xfId="22341" xr:uid="{4CD84CBA-4C41-4183-83D8-B193D301448F}"/>
    <cellStyle name="_Column4_Absatz SP2007 pro SKU 30 5 2007 vs 4 6 2007 _Annexes EN_6 Zones 2 5 2" xfId="40846" xr:uid="{86D20839-4EC5-417E-8F78-4E55B65BBA22}"/>
    <cellStyle name="_Column4_Absatz SP2007 pro SKU 30 5 2007 vs 4 6 2007 _Annexes EN_6 Zones 2 6" xfId="25574" xr:uid="{A16C4ED0-4E80-45BF-936D-3073389B3EEE}"/>
    <cellStyle name="_Column4_Absatz SP2007 pro SKU 30 5 2007 vs 4 6 2007 _Annexes EN_6 Zones 2 7" xfId="44384" xr:uid="{F478680E-DC2D-4CB7-86C5-4A3410EAC3F4}"/>
    <cellStyle name="_Column4_Absatz SP2007 pro SKU 30 5 2007 vs 4 6 2007 _Annexes EN_6 Zones 3" xfId="5450" xr:uid="{4B11F31C-FEA4-47BC-A1B0-72ED51C8982E}"/>
    <cellStyle name="_Column4_Absatz SP2007 pro SKU 30 5 2007 vs 4 6 2007 _Annexes EN_6 Zones 3 2" xfId="10795" xr:uid="{FFF3AAC1-56FF-4BB3-892F-8916515E7776}"/>
    <cellStyle name="_Column4_Absatz SP2007 pro SKU 30 5 2007 vs 4 6 2007 _Annexes EN_6 Zones 3 2 2" xfId="29312" xr:uid="{581376A8-7426-4087-9E2C-36702C96158D}"/>
    <cellStyle name="_Column4_Absatz SP2007 pro SKU 30 5 2007 vs 4 6 2007 _Annexes EN_6 Zones 3 3" xfId="14165" xr:uid="{0DA2E9BE-3FA2-476D-B61E-96086CB4E1C2}"/>
    <cellStyle name="_Column4_Absatz SP2007 pro SKU 30 5 2007 vs 4 6 2007 _Annexes EN_6 Zones 3 3 2" xfId="32670" xr:uid="{BFB7D04A-D5BA-49B2-A3D7-221AFCC9C5E0}"/>
    <cellStyle name="_Column4_Absatz SP2007 pro SKU 30 5 2007 vs 4 6 2007 _Annexes EN_6 Zones 3 4" xfId="17573" xr:uid="{12BAAB54-A0CC-4504-AC8D-61B351A49C69}"/>
    <cellStyle name="_Column4_Absatz SP2007 pro SKU 30 5 2007 vs 4 6 2007 _Annexes EN_6 Zones 3 4 2" xfId="36078" xr:uid="{914F0B0C-0595-4336-B94C-4809F039C1A9}"/>
    <cellStyle name="_Column4_Absatz SP2007 pro SKU 30 5 2007 vs 4 6 2007 _Annexes EN_6 Zones 3 5" xfId="20874" xr:uid="{B9D36DBC-BC75-40E5-A3C1-47A98E316544}"/>
    <cellStyle name="_Column4_Absatz SP2007 pro SKU 30 5 2007 vs 4 6 2007 _Annexes EN_6 Zones 3 5 2" xfId="39379" xr:uid="{F38F8DEE-1E4E-45BD-A523-3707817A888F}"/>
    <cellStyle name="_Column4_Absatz SP2007 pro SKU 30 5 2007 vs 4 6 2007 _Annexes EN_6 Zones 3 6" xfId="24093" xr:uid="{9B1ED3FC-AE2A-4679-941A-B82C8C933288}"/>
    <cellStyle name="_Column4_Absatz SP2007 pro SKU 30 5 2007 vs 4 6 2007 _Annexes EN_6 Zones 3 7" xfId="42875" xr:uid="{1F2FF5EC-A966-4BB6-907D-BB2724DCA0A0}"/>
    <cellStyle name="_Column4_Absatz SP2007 pro SKU 30 5 2007 vs 4 6 2007 _Annexes EN_6 Zones 4" xfId="7586" xr:uid="{F1B748C3-53E0-4212-837B-12CBF5CABB73}"/>
    <cellStyle name="_Column4_Absatz SP2007 pro SKU 30 5 2007 vs 4 6 2007 _Annexes EN_6 Zones 4 2" xfId="12920" xr:uid="{61ED1753-7730-41DE-BC29-AE12AE53762E}"/>
    <cellStyle name="_Column4_Absatz SP2007 pro SKU 30 5 2007 vs 4 6 2007 _Annexes EN_6 Zones 4 2 2" xfId="31425" xr:uid="{70703A38-B6FF-4686-93C1-99619A4B8F80}"/>
    <cellStyle name="_Column4_Absatz SP2007 pro SKU 30 5 2007 vs 4 6 2007 _Annexes EN_6 Zones 4 3" xfId="16301" xr:uid="{49EF616B-3B3B-4221-9CF1-EA857817BA96}"/>
    <cellStyle name="_Column4_Absatz SP2007 pro SKU 30 5 2007 vs 4 6 2007 _Annexes EN_6 Zones 4 3 2" xfId="34806" xr:uid="{3077C575-8CC1-49B6-AAB4-D9837173A488}"/>
    <cellStyle name="_Column4_Absatz SP2007 pro SKU 30 5 2007 vs 4 6 2007 _Annexes EN_6 Zones 4 4" xfId="19681" xr:uid="{6A234069-53F0-4D7F-92DB-FAA050A2CCB7}"/>
    <cellStyle name="_Column4_Absatz SP2007 pro SKU 30 5 2007 vs 4 6 2007 _Annexes EN_6 Zones 4 4 2" xfId="38186" xr:uid="{172CD44F-0A0E-400F-8E4A-B41538DF194A}"/>
    <cellStyle name="_Column4_Absatz SP2007 pro SKU 30 5 2007 vs 4 6 2007 _Annexes EN_6 Zones 4 5" xfId="22911" xr:uid="{C5651AF0-BA39-442B-8742-A4E89FE9D1BA}"/>
    <cellStyle name="_Column4_Absatz SP2007 pro SKU 30 5 2007 vs 4 6 2007 _Annexes EN_6 Zones 4 5 2" xfId="41416" xr:uid="{34D50CD7-0367-4E56-9DB4-516AD61AC196}"/>
    <cellStyle name="_Column4_Absatz SP2007 pro SKU 30 5 2007 vs 4 6 2007 _Annexes EN_6 Zones 4 6" xfId="26146" xr:uid="{DEEE4A54-2464-451F-90E5-F114FA7EE56A}"/>
    <cellStyle name="_Column4_Absatz SP2007 pro SKU 30 5 2007 vs 4 6 2007 _Annexes EN_6 Zones 4 7" xfId="44961" xr:uid="{71BF8595-60E4-4877-864F-B4ABBB6883B5}"/>
    <cellStyle name="_Column4_Absatz SP2007 pro SKU 30 5 2007 vs 4 6 2007 _Annexes EN_6 Zones 5" xfId="9742" xr:uid="{391264A4-1EB8-4914-AE1E-FB0F4D0B80DA}"/>
    <cellStyle name="_Column4_Absatz SP2007 pro SKU 30 5 2007 vs 4 6 2007 _Annexes EN_6 Zones 5 2" xfId="28261" xr:uid="{42423766-2F35-436C-8C46-1DEDA0C9C022}"/>
    <cellStyle name="_Column4_Absatz SP2007 pro SKU 30 5 2007 vs 4 6 2007 _Annexes EN_6 Zones 6" xfId="8851" xr:uid="{DC3B7FA4-D18E-4495-9BE5-4721122A7F5F}"/>
    <cellStyle name="_Column4_Absatz SP2007 pro SKU 30 5 2007 vs 4 6 2007 _Annexes EN_6 Zones 6 2" xfId="27370" xr:uid="{9BA74732-6B4C-450B-8CD0-6EC569EF9CC8}"/>
    <cellStyle name="_Column4_Absatz SP2007 pro SKU 30 5 2007 vs 4 6 2007 _EPS" xfId="3731" xr:uid="{450586A1-7463-4DEB-83E9-86D41DE6573C}"/>
    <cellStyle name="_Column4_Absatz SP2007 pro SKU 30 5 2007 vs 4 6 2007 _EPS 2" xfId="7000" xr:uid="{060D391E-63A1-49DB-9479-2C407D82B2BD}"/>
    <cellStyle name="_Column4_Absatz SP2007 pro SKU 30 5 2007 vs 4 6 2007 _EPS 2 2" xfId="12334" xr:uid="{BEE5CE32-FEA4-4A76-975B-545832231082}"/>
    <cellStyle name="_Column4_Absatz SP2007 pro SKU 30 5 2007 vs 4 6 2007 _EPS 2 2 2" xfId="30839" xr:uid="{8CA7F751-5883-4CA4-852D-06C7EE0DF929}"/>
    <cellStyle name="_Column4_Absatz SP2007 pro SKU 30 5 2007 vs 4 6 2007 _EPS 2 3" xfId="15715" xr:uid="{AF7A9E7D-9DDA-4E61-B965-A3417EC0F007}"/>
    <cellStyle name="_Column4_Absatz SP2007 pro SKU 30 5 2007 vs 4 6 2007 _EPS 2 3 2" xfId="34220" xr:uid="{0BDA5BCB-CB35-403A-8517-C8C746D5ABFA}"/>
    <cellStyle name="_Column4_Absatz SP2007 pro SKU 30 5 2007 vs 4 6 2007 _EPS 2 4" xfId="19097" xr:uid="{5F4129D1-490D-4C98-BBD2-8C5BC3666C72}"/>
    <cellStyle name="_Column4_Absatz SP2007 pro SKU 30 5 2007 vs 4 6 2007 _EPS 2 4 2" xfId="37602" xr:uid="{16A539FE-BF63-410E-A107-686BAD3DAD59}"/>
    <cellStyle name="_Column4_Absatz SP2007 pro SKU 30 5 2007 vs 4 6 2007 _EPS 2 5" xfId="22334" xr:uid="{62CF5B38-0EAE-4B05-93C3-BC9B9B40A861}"/>
    <cellStyle name="_Column4_Absatz SP2007 pro SKU 30 5 2007 vs 4 6 2007 _EPS 2 5 2" xfId="40839" xr:uid="{399A1901-A9CA-4374-9749-FB3E6B396103}"/>
    <cellStyle name="_Column4_Absatz SP2007 pro SKU 30 5 2007 vs 4 6 2007 _EPS 2 6" xfId="25567" xr:uid="{F6C6834E-4393-4CAC-8354-A8C81288F4F9}"/>
    <cellStyle name="_Column4_Absatz SP2007 pro SKU 30 5 2007 vs 4 6 2007 _EPS 2 7" xfId="44377" xr:uid="{FDBB6077-6017-451B-8D1F-9F770B9B88D6}"/>
    <cellStyle name="_Column4_Absatz SP2007 pro SKU 30 5 2007 vs 4 6 2007 _EPS 3" xfId="5461" xr:uid="{32188027-F234-4008-A506-BAA7888249E0}"/>
    <cellStyle name="_Column4_Absatz SP2007 pro SKU 30 5 2007 vs 4 6 2007 _EPS 3 2" xfId="10806" xr:uid="{33B56C0D-DF34-49AC-80F2-0A31D43A7AD0}"/>
    <cellStyle name="_Column4_Absatz SP2007 pro SKU 30 5 2007 vs 4 6 2007 _EPS 3 2 2" xfId="29323" xr:uid="{AE3F8F0A-67FE-47BF-9FF0-931FE6312590}"/>
    <cellStyle name="_Column4_Absatz SP2007 pro SKU 30 5 2007 vs 4 6 2007 _EPS 3 3" xfId="14176" xr:uid="{AD7624BC-94D3-4C5C-BB06-02A024EB63A3}"/>
    <cellStyle name="_Column4_Absatz SP2007 pro SKU 30 5 2007 vs 4 6 2007 _EPS 3 3 2" xfId="32681" xr:uid="{8EC661AE-45AE-407B-B0A0-1BEA98D0104D}"/>
    <cellStyle name="_Column4_Absatz SP2007 pro SKU 30 5 2007 vs 4 6 2007 _EPS 3 4" xfId="17584" xr:uid="{4BC106EC-8E81-433D-9CF6-FA86EA28B5A7}"/>
    <cellStyle name="_Column4_Absatz SP2007 pro SKU 30 5 2007 vs 4 6 2007 _EPS 3 4 2" xfId="36089" xr:uid="{B66CFA29-EB57-44FC-B590-0C4EB818A958}"/>
    <cellStyle name="_Column4_Absatz SP2007 pro SKU 30 5 2007 vs 4 6 2007 _EPS 3 5" xfId="20885" xr:uid="{4D0C1C68-CC0C-4435-9260-0A37ECA0FAD7}"/>
    <cellStyle name="_Column4_Absatz SP2007 pro SKU 30 5 2007 vs 4 6 2007 _EPS 3 5 2" xfId="39390" xr:uid="{C349F73F-CFD3-4763-B78C-AB095C9E07ED}"/>
    <cellStyle name="_Column4_Absatz SP2007 pro SKU 30 5 2007 vs 4 6 2007 _EPS 3 6" xfId="24104" xr:uid="{D6FE8FCB-4448-4D69-8FCC-868D430BFE9F}"/>
    <cellStyle name="_Column4_Absatz SP2007 pro SKU 30 5 2007 vs 4 6 2007 _EPS 3 7" xfId="42886" xr:uid="{6A9C8557-F434-491C-A976-7DFD9B7352C8}"/>
    <cellStyle name="_Column4_Absatz SP2007 pro SKU 30 5 2007 vs 4 6 2007 _EPS 4" xfId="8100" xr:uid="{2FD2611F-5772-4DCE-87E2-74A12DD2D400}"/>
    <cellStyle name="_Column4_Absatz SP2007 pro SKU 30 5 2007 vs 4 6 2007 _EPS 4 2" xfId="13431" xr:uid="{7C10087F-DEDD-46F4-8134-5615439E15AC}"/>
    <cellStyle name="_Column4_Absatz SP2007 pro SKU 30 5 2007 vs 4 6 2007 _EPS 4 2 2" xfId="31936" xr:uid="{5B424888-ADB5-450E-ACAB-8AEBD8B45488}"/>
    <cellStyle name="_Column4_Absatz SP2007 pro SKU 30 5 2007 vs 4 6 2007 _EPS 4 3" xfId="16814" xr:uid="{F25A5AB6-2A9A-479D-9093-B6094D96D70C}"/>
    <cellStyle name="_Column4_Absatz SP2007 pro SKU 30 5 2007 vs 4 6 2007 _EPS 4 3 2" xfId="35319" xr:uid="{11BECB7B-194D-4534-A2DA-4F366D1D1FBC}"/>
    <cellStyle name="_Column4_Absatz SP2007 pro SKU 30 5 2007 vs 4 6 2007 _EPS 4 4" xfId="20190" xr:uid="{8FD83CC7-9D09-466E-805D-9C7B3CF14504}"/>
    <cellStyle name="_Column4_Absatz SP2007 pro SKU 30 5 2007 vs 4 6 2007 _EPS 4 4 2" xfId="38695" xr:uid="{DA1D3F07-E3C2-4AEF-B90D-8C8790441501}"/>
    <cellStyle name="_Column4_Absatz SP2007 pro SKU 30 5 2007 vs 4 6 2007 _EPS 4 5" xfId="23382" xr:uid="{163FD505-BDDC-4009-B289-16BBD639A1C4}"/>
    <cellStyle name="_Column4_Absatz SP2007 pro SKU 30 5 2007 vs 4 6 2007 _EPS 4 5 2" xfId="41887" xr:uid="{F83D851F-B4D9-4556-B54A-ACF99B653444}"/>
    <cellStyle name="_Column4_Absatz SP2007 pro SKU 30 5 2007 vs 4 6 2007 _EPS 4 6" xfId="26623" xr:uid="{99661947-1EA6-43C2-BB37-99A8A2824425}"/>
    <cellStyle name="_Column4_Absatz SP2007 pro SKU 30 5 2007 vs 4 6 2007 _EPS 4 7" xfId="45470" xr:uid="{810F6C67-FDD4-4D9C-8F22-EBB3E6BFBF08}"/>
    <cellStyle name="_Column4_Absatz SP2007 pro SKU 30 5 2007 vs 4 6 2007 _EPS 5" xfId="9756" xr:uid="{1C1B6498-0CDD-4BF8-AF0A-E95912F00DC8}"/>
    <cellStyle name="_Column4_Absatz SP2007 pro SKU 30 5 2007 vs 4 6 2007 _EPS 5 2" xfId="28275" xr:uid="{0C0BF541-7686-4AAD-8941-EF6B1BB454B1}"/>
    <cellStyle name="_Column4_Absatz SP2007 pro SKU 30 5 2007 vs 4 6 2007 _EPS 6" xfId="8845" xr:uid="{53450B44-E7EB-4A25-956D-F82954E613B1}"/>
    <cellStyle name="_Column4_Absatz SP2007 pro SKU 30 5 2007 vs 4 6 2007 _EPS 6 2" xfId="27364" xr:uid="{587A992C-A767-4319-923B-751BBF82FB04}"/>
    <cellStyle name="_Column4_Absatz SP2007 pro SKU 30 5 2007 vs 4 6 2007 _Performance Painel" xfId="3347" xr:uid="{7319296E-F627-4C1C-8571-101BC31D015D}"/>
    <cellStyle name="_Column4_Absatz SP2007 pro SKU 30 5 2007 vs 4 6 2007 _Performance Painel 2" xfId="6643" xr:uid="{CA041607-B07A-4AF9-923B-4042DDB83BD4}"/>
    <cellStyle name="_Column4_Absatz SP2007 pro SKU 30 5 2007 vs 4 6 2007 _Performance Painel 2 2" xfId="11977" xr:uid="{CD215172-D4EA-45E6-8879-730849F8D1D2}"/>
    <cellStyle name="_Column4_Absatz SP2007 pro SKU 30 5 2007 vs 4 6 2007 _Performance Painel 2 2 2" xfId="30482" xr:uid="{F2AC735C-FEB9-4817-B6D0-BE68130A1AC5}"/>
    <cellStyle name="_Column4_Absatz SP2007 pro SKU 30 5 2007 vs 4 6 2007 _Performance Painel 2 3" xfId="15358" xr:uid="{AF91D867-E02F-4F90-BF60-94057FB687A3}"/>
    <cellStyle name="_Column4_Absatz SP2007 pro SKU 30 5 2007 vs 4 6 2007 _Performance Painel 2 3 2" xfId="33863" xr:uid="{ACA0CD73-785A-4047-9927-B109B09864BC}"/>
    <cellStyle name="_Column4_Absatz SP2007 pro SKU 30 5 2007 vs 4 6 2007 _Performance Painel 2 4" xfId="18740" xr:uid="{8C95D560-7B18-4E84-A0DA-1A6EED387A20}"/>
    <cellStyle name="_Column4_Absatz SP2007 pro SKU 30 5 2007 vs 4 6 2007 _Performance Painel 2 4 2" xfId="37245" xr:uid="{A4EDEDEE-12E3-409F-92CF-A57AA4DB6B5D}"/>
    <cellStyle name="_Column4_Absatz SP2007 pro SKU 30 5 2007 vs 4 6 2007 _Performance Painel 2 5" xfId="21977" xr:uid="{B4DE1272-99D2-4E31-84E6-9333C57545D6}"/>
    <cellStyle name="_Column4_Absatz SP2007 pro SKU 30 5 2007 vs 4 6 2007 _Performance Painel 2 5 2" xfId="40482" xr:uid="{F201DAC4-CBBC-440D-B816-2DF7F439D351}"/>
    <cellStyle name="_Column4_Absatz SP2007 pro SKU 30 5 2007 vs 4 6 2007 _Performance Painel 2 6" xfId="25210" xr:uid="{B2ADC49F-66F2-4037-9A3F-56664C9D0AFA}"/>
    <cellStyle name="_Column4_Absatz SP2007 pro SKU 30 5 2007 vs 4 6 2007 _Performance Painel 2 7" xfId="44020" xr:uid="{0BD5162C-1CCC-421F-909B-34E3F2EA3DC6}"/>
    <cellStyle name="_Column4_Absatz SP2007 pro SKU 30 5 2007 vs 4 6 2007 _Performance Painel 3" xfId="6591" xr:uid="{AB11FE87-1333-4ED3-8244-291D105ED710}"/>
    <cellStyle name="_Column4_Absatz SP2007 pro SKU 30 5 2007 vs 4 6 2007 _Performance Painel 3 2" xfId="11925" xr:uid="{D1288786-F494-4093-B209-3F0E14B4B72F}"/>
    <cellStyle name="_Column4_Absatz SP2007 pro SKU 30 5 2007 vs 4 6 2007 _Performance Painel 3 2 2" xfId="30430" xr:uid="{5C260F14-FA46-479C-87A6-A6019EFB02B9}"/>
    <cellStyle name="_Column4_Absatz SP2007 pro SKU 30 5 2007 vs 4 6 2007 _Performance Painel 3 3" xfId="15306" xr:uid="{55253E6D-8283-4F0F-AE56-4B740690E71B}"/>
    <cellStyle name="_Column4_Absatz SP2007 pro SKU 30 5 2007 vs 4 6 2007 _Performance Painel 3 3 2" xfId="33811" xr:uid="{7819CD9B-B69F-4A22-B536-7583051BCCEF}"/>
    <cellStyle name="_Column4_Absatz SP2007 pro SKU 30 5 2007 vs 4 6 2007 _Performance Painel 3 4" xfId="18688" xr:uid="{3FD9FDCD-5540-4C59-8700-9BCBDA4BDA82}"/>
    <cellStyle name="_Column4_Absatz SP2007 pro SKU 30 5 2007 vs 4 6 2007 _Performance Painel 3 4 2" xfId="37193" xr:uid="{BA679197-1380-4A88-AEEF-161DC5946ADA}"/>
    <cellStyle name="_Column4_Absatz SP2007 pro SKU 30 5 2007 vs 4 6 2007 _Performance Painel 3 5" xfId="21925" xr:uid="{29272F98-DA45-4B0D-84E7-1181F2991DF7}"/>
    <cellStyle name="_Column4_Absatz SP2007 pro SKU 30 5 2007 vs 4 6 2007 _Performance Painel 3 5 2" xfId="40430" xr:uid="{5BAA62B4-7F4D-41AA-A27F-79F93BAFC3A7}"/>
    <cellStyle name="_Column4_Absatz SP2007 pro SKU 30 5 2007 vs 4 6 2007 _Performance Painel 3 6" xfId="25158" xr:uid="{7B964699-80E8-4AD3-9FEC-0A8BB5F2199B}"/>
    <cellStyle name="_Column4_Absatz SP2007 pro SKU 30 5 2007 vs 4 6 2007 _Performance Painel 3 7" xfId="43968" xr:uid="{FACA48F1-A40A-411C-BFD8-08B19602DC6A}"/>
    <cellStyle name="_Column4_Absatz SP2007 pro SKU 30 5 2007 vs 4 6 2007 _Performance Painel 4" xfId="8080" xr:uid="{94F8B4D4-2D1F-43B3-B2A2-C854A76271D3}"/>
    <cellStyle name="_Column4_Absatz SP2007 pro SKU 30 5 2007 vs 4 6 2007 _Performance Painel 4 2" xfId="13411" xr:uid="{D5DBE5AC-4F40-4FCA-AECB-F96979AB6604}"/>
    <cellStyle name="_Column4_Absatz SP2007 pro SKU 30 5 2007 vs 4 6 2007 _Performance Painel 4 2 2" xfId="31916" xr:uid="{2376893C-B50C-4AE9-A6B1-CB6E9A3EBD69}"/>
    <cellStyle name="_Column4_Absatz SP2007 pro SKU 30 5 2007 vs 4 6 2007 _Performance Painel 4 3" xfId="16794" xr:uid="{4E254BA8-027C-4E10-B385-9BF9D50950D5}"/>
    <cellStyle name="_Column4_Absatz SP2007 pro SKU 30 5 2007 vs 4 6 2007 _Performance Painel 4 3 2" xfId="35299" xr:uid="{3D47A909-3FDC-47F6-9DCA-C8886CBA166D}"/>
    <cellStyle name="_Column4_Absatz SP2007 pro SKU 30 5 2007 vs 4 6 2007 _Performance Painel 4 4" xfId="20170" xr:uid="{42AF89EA-9DAC-4718-A1B3-33C0EF5A0906}"/>
    <cellStyle name="_Column4_Absatz SP2007 pro SKU 30 5 2007 vs 4 6 2007 _Performance Painel 4 4 2" xfId="38675" xr:uid="{5CCF15F6-A9ED-48EF-B0A0-8ACB91EFC232}"/>
    <cellStyle name="_Column4_Absatz SP2007 pro SKU 30 5 2007 vs 4 6 2007 _Performance Painel 4 5" xfId="23362" xr:uid="{FA0ADC7A-CE86-4637-8421-B7F3019A3910}"/>
    <cellStyle name="_Column4_Absatz SP2007 pro SKU 30 5 2007 vs 4 6 2007 _Performance Painel 4 5 2" xfId="41867" xr:uid="{CF99F108-E15E-4B93-88F7-9A55BCAF1519}"/>
    <cellStyle name="_Column4_Absatz SP2007 pro SKU 30 5 2007 vs 4 6 2007 _Performance Painel 4 6" xfId="26603" xr:uid="{BC8FF6AD-47B3-4070-9A6E-D17B8019F736}"/>
    <cellStyle name="_Column4_Absatz SP2007 pro SKU 30 5 2007 vs 4 6 2007 _Performance Painel 4 7" xfId="45450" xr:uid="{BC7B3BFA-C7F4-4762-B8D7-A4D209183C39}"/>
    <cellStyle name="_Column4_Absatz SP2007 pro SKU 30 5 2007 vs 4 6 2007 _Performance Painel 5" xfId="9865" xr:uid="{F771289E-93C6-4405-AC7E-415E7A0FEF9B}"/>
    <cellStyle name="_Column4_Absatz SP2007 pro SKU 30 5 2007 vs 4 6 2007 _Performance Painel 5 2" xfId="28384" xr:uid="{80214870-E6B4-4E90-A51F-109576992AF1}"/>
    <cellStyle name="_Column4_Absatz SP2007 pro SKU 30 5 2007 vs 4 6 2007 _Performance Painel 6" xfId="10376" xr:uid="{FAE0CB84-43BB-4EDF-AC31-D192019C257B}"/>
    <cellStyle name="_Column4_Absatz SP2007 pro SKU 30 5 2007 vs 4 6 2007 _Performance Painel 6 2" xfId="28894" xr:uid="{2C1B5E5F-49CF-4A1C-B2F1-26F32D25BB17}"/>
    <cellStyle name="_Column4_Acc.to fuori fattura Off-trade Feb 2007 " xfId="190" xr:uid="{00000000-0005-0000-0000-000009030000}"/>
    <cellStyle name="_Column4_Alea x mkt pack" xfId="734" xr:uid="{26CF7630-4F1C-4FB7-A9BA-B840BBCE3341}"/>
    <cellStyle name="_Column4_Alea x mkt pack 2" xfId="5466" xr:uid="{74EA39D4-7758-4F07-8F2E-5DD69ABDBB99}"/>
    <cellStyle name="_Column4_Alea x mkt pack 2 2" xfId="10811" xr:uid="{B9C59D77-F7C9-432D-A5F8-2A317916B3C5}"/>
    <cellStyle name="_Column4_Alea x mkt pack 2 2 2" xfId="29328" xr:uid="{EE602347-2E24-49B9-AAB2-8A718036F683}"/>
    <cellStyle name="_Column4_Alea x mkt pack 2 3" xfId="14181" xr:uid="{3FFC39CD-5800-4E2B-81B5-C0FFC83E0DDD}"/>
    <cellStyle name="_Column4_Alea x mkt pack 2 3 2" xfId="32686" xr:uid="{EDC99FA4-152E-4AF4-8222-84642D5D440A}"/>
    <cellStyle name="_Column4_Alea x mkt pack 2 4" xfId="17589" xr:uid="{C6F63968-E6CF-4937-9A22-0871B44E1AA2}"/>
    <cellStyle name="_Column4_Alea x mkt pack 2 4 2" xfId="36094" xr:uid="{D80D250B-62FC-4A5F-BFC9-9F44194D34BE}"/>
    <cellStyle name="_Column4_Alea x mkt pack 2 5" xfId="20890" xr:uid="{18337BEA-F60A-4E9A-969D-389C392B773E}"/>
    <cellStyle name="_Column4_Alea x mkt pack 2 5 2" xfId="39395" xr:uid="{140A7E31-9CC7-41A0-A924-C723A0A148FF}"/>
    <cellStyle name="_Column4_Alea x mkt pack 2 6" xfId="24109" xr:uid="{12286664-CE8F-4B63-832B-D55B0C92813C}"/>
    <cellStyle name="_Column4_Alea x mkt pack 2 7" xfId="42891" xr:uid="{02AADD93-E847-43EC-8CB5-CEF5BA9793F6}"/>
    <cellStyle name="_Column4_Alea x mkt pack 3" xfId="6279" xr:uid="{9A324DAC-32D8-45C9-8AB3-CEE69010FC96}"/>
    <cellStyle name="_Column4_Alea x mkt pack 3 2" xfId="11616" xr:uid="{7C6DE328-C80B-4156-BC42-EEFD3496D939}"/>
    <cellStyle name="_Column4_Alea x mkt pack 3 2 2" xfId="30122" xr:uid="{2BD9A3BF-1AFE-4746-94D3-C10B297ACAA4}"/>
    <cellStyle name="_Column4_Alea x mkt pack 3 3" xfId="14994" xr:uid="{B316DDBF-AC4E-4E1F-B56C-CC2871C88258}"/>
    <cellStyle name="_Column4_Alea x mkt pack 3 3 2" xfId="33499" xr:uid="{0A79BDF9-2AA3-439A-BE13-2C21A1846B66}"/>
    <cellStyle name="_Column4_Alea x mkt pack 3 4" xfId="18383" xr:uid="{C85F51EC-5B09-4BF2-B06F-3BC3133C9886}"/>
    <cellStyle name="_Column4_Alea x mkt pack 3 4 2" xfId="36888" xr:uid="{DA71F7E5-5256-4C05-A2B4-01AF2287AC80}"/>
    <cellStyle name="_Column4_Alea x mkt pack 3 5" xfId="21626" xr:uid="{1F089D48-06DE-4A90-A3FF-A9D0E5AFE441}"/>
    <cellStyle name="_Column4_Alea x mkt pack 3 5 2" xfId="40131" xr:uid="{A4159D3E-6E27-4229-8DCF-32B8D59CD7B5}"/>
    <cellStyle name="_Column4_Alea x mkt pack 3 6" xfId="24853" xr:uid="{CAB8B779-3227-4A2E-8B6E-5C8F0197E0FA}"/>
    <cellStyle name="_Column4_Alea x mkt pack 3 7" xfId="43665" xr:uid="{326836D2-299C-4D8C-AA12-5C6364451DEA}"/>
    <cellStyle name="_Column4_Alea x mkt pack 4" xfId="6108" xr:uid="{3FD983B4-A91D-4A75-9700-1E789329D5E8}"/>
    <cellStyle name="_Column4_Alea x mkt pack 4 2" xfId="11445" xr:uid="{73B3F22E-C891-4F7D-8A0E-86C8CD0E224C}"/>
    <cellStyle name="_Column4_Alea x mkt pack 4 2 2" xfId="29951" xr:uid="{DE3E7406-00C1-4F87-9CED-79D72165FD7D}"/>
    <cellStyle name="_Column4_Alea x mkt pack 4 3" xfId="14823" xr:uid="{0ECFC307-B991-4F5A-B6DE-EF18F766F167}"/>
    <cellStyle name="_Column4_Alea x mkt pack 4 3 2" xfId="33328" xr:uid="{145E65ED-C36C-4D7A-A738-6DDB77E159AB}"/>
    <cellStyle name="_Column4_Alea x mkt pack 4 4" xfId="18213" xr:uid="{18F31EEE-D4B2-45C6-8D96-6513BB911065}"/>
    <cellStyle name="_Column4_Alea x mkt pack 4 4 2" xfId="36718" xr:uid="{AE179162-9D6B-423B-8706-733DD5C93239}"/>
    <cellStyle name="_Column4_Alea x mkt pack 4 5" xfId="21458" xr:uid="{02DE874B-8443-4446-BCD4-8F6B77D4972E}"/>
    <cellStyle name="_Column4_Alea x mkt pack 4 5 2" xfId="39963" xr:uid="{6F928583-6A3F-491E-9D19-C85244CE32D9}"/>
    <cellStyle name="_Column4_Alea x mkt pack 4 6" xfId="24684" xr:uid="{182D3052-4A72-4B4E-BA28-DF9126E694C2}"/>
    <cellStyle name="_Column4_Alea x mkt pack 4 7" xfId="43501" xr:uid="{D89B4373-663D-4FC4-9E2A-4FBE81406825}"/>
    <cellStyle name="_Column4_Alea x mkt pack 5" xfId="8447" xr:uid="{1F26C4FC-A3DC-4FAF-B8A9-10628D8D70AA}"/>
    <cellStyle name="_Column4_Alea x mkt pack 5 2" xfId="13744" xr:uid="{49478516-A3F8-4D4A-AEF1-5604C493D003}"/>
    <cellStyle name="_Column4_Alea x mkt pack 5 2 2" xfId="32249" xr:uid="{78FB45FA-FF08-43A4-BA2C-CB16CF96CFD3}"/>
    <cellStyle name="_Column4_Alea x mkt pack 5 3" xfId="17161" xr:uid="{EC192A03-8F84-4394-B199-D4DD9B296F62}"/>
    <cellStyle name="_Column4_Alea x mkt pack 5 3 2" xfId="35666" xr:uid="{AD07D7EB-1C94-4F7C-BB07-CD436A130D2E}"/>
    <cellStyle name="_Column4_Alea x mkt pack 5 4" xfId="20462" xr:uid="{7DF732E6-603D-4498-9342-A401B00A3560}"/>
    <cellStyle name="_Column4_Alea x mkt pack 5 4 2" xfId="38967" xr:uid="{9ADD7345-E9C0-4A09-A617-1C268205AE0B}"/>
    <cellStyle name="_Column4_Alea x mkt pack 5 5" xfId="23654" xr:uid="{6D34F77E-2431-499F-A13A-9D546B0E1D85}"/>
    <cellStyle name="_Column4_Alea x mkt pack 5 5 2" xfId="42159" xr:uid="{E2D085E3-A19B-402A-B6ED-3A503FE4B84E}"/>
    <cellStyle name="_Column4_Alea x mkt pack 5 6" xfId="26970" xr:uid="{7EA0B784-1123-45B7-9553-A762131FB33F}"/>
    <cellStyle name="_Column4_Alea x mkt pack 5 7" xfId="45742" xr:uid="{8CA51FFF-BF1D-4B0E-82F4-DDAD6F8247EF}"/>
    <cellStyle name="_Column4_Alea x mkt pack_1" xfId="3740" xr:uid="{0796EC38-2BE1-4DFF-92F4-BA5BFC7CE4B0}"/>
    <cellStyle name="_Column4_Alea x mkt pack_1 2" xfId="7009" xr:uid="{4758612E-DEEE-4553-80E8-E47C43060FB2}"/>
    <cellStyle name="_Column4_Alea x mkt pack_1 2 2" xfId="12343" xr:uid="{FF7DF76A-49AA-44EA-9E47-D0CB2EFC16AF}"/>
    <cellStyle name="_Column4_Alea x mkt pack_1 2 2 2" xfId="30848" xr:uid="{263A6FA3-943A-4CD9-B804-575D58E3CB98}"/>
    <cellStyle name="_Column4_Alea x mkt pack_1 2 3" xfId="15724" xr:uid="{8FC30304-0626-465A-AFE4-39B9467A7B6A}"/>
    <cellStyle name="_Column4_Alea x mkt pack_1 2 3 2" xfId="34229" xr:uid="{DAC26BFE-7978-49D9-903C-F9237E65FA55}"/>
    <cellStyle name="_Column4_Alea x mkt pack_1 2 4" xfId="19106" xr:uid="{C7751CD2-399C-4543-8D30-1D0BC913A752}"/>
    <cellStyle name="_Column4_Alea x mkt pack_1 2 4 2" xfId="37611" xr:uid="{623503E2-FBF8-4268-8065-548ED6E38364}"/>
    <cellStyle name="_Column4_Alea x mkt pack_1 2 5" xfId="22343" xr:uid="{E7DE982B-34EB-45C8-89B3-610C35F09CD5}"/>
    <cellStyle name="_Column4_Alea x mkt pack_1 2 5 2" xfId="40848" xr:uid="{22244C5D-8AF1-4746-B1A7-BFB92AF19C2C}"/>
    <cellStyle name="_Column4_Alea x mkt pack_1 2 6" xfId="25576" xr:uid="{49929505-D375-4AF8-8EAE-2D47CC85A072}"/>
    <cellStyle name="_Column4_Alea x mkt pack_1 2 7" xfId="44386" xr:uid="{5A84CF53-A268-4185-BAE7-2B62F843846E}"/>
    <cellStyle name="_Column4_Alea x mkt pack_1 3" xfId="5447" xr:uid="{BFE82B05-FE5B-4BC6-865B-F8A84D0AF1AF}"/>
    <cellStyle name="_Column4_Alea x mkt pack_1 3 2" xfId="10792" xr:uid="{24445F6D-393C-4957-9399-D39001C4A971}"/>
    <cellStyle name="_Column4_Alea x mkt pack_1 3 2 2" xfId="29309" xr:uid="{23C28D60-0BB4-46C2-919A-5EFFD840922F}"/>
    <cellStyle name="_Column4_Alea x mkt pack_1 3 3" xfId="14162" xr:uid="{245B6C89-318F-445E-83DF-3B798ED01F88}"/>
    <cellStyle name="_Column4_Alea x mkt pack_1 3 3 2" xfId="32667" xr:uid="{924E1EC5-D155-4AC1-A5F5-CCCF6D386E14}"/>
    <cellStyle name="_Column4_Alea x mkt pack_1 3 4" xfId="17570" xr:uid="{331C7083-ED05-4570-80C4-7C031825A611}"/>
    <cellStyle name="_Column4_Alea x mkt pack_1 3 4 2" xfId="36075" xr:uid="{6A5DB866-FCE8-42D5-AC4F-3445F3401649}"/>
    <cellStyle name="_Column4_Alea x mkt pack_1 3 5" xfId="20871" xr:uid="{913FFBA3-FAC9-436B-950A-34EAAD2BCD5C}"/>
    <cellStyle name="_Column4_Alea x mkt pack_1 3 5 2" xfId="39376" xr:uid="{0BA0CDFF-88DA-4326-B744-23345789FE84}"/>
    <cellStyle name="_Column4_Alea x mkt pack_1 3 6" xfId="24090" xr:uid="{6B7CB586-EAEC-4DB3-A8F8-ED5C65A69206}"/>
    <cellStyle name="_Column4_Alea x mkt pack_1 3 7" xfId="42872" xr:uid="{5DAF83D1-6183-4613-A724-6418E09E4B64}"/>
    <cellStyle name="_Column4_Alea x mkt pack_1 4" xfId="6336" xr:uid="{852A1269-5E4A-45F9-B9ED-530EF678C15D}"/>
    <cellStyle name="_Column4_Alea x mkt pack_1 4 2" xfId="11673" xr:uid="{2B5E8522-2CBC-44B2-AF6D-F7C80A665461}"/>
    <cellStyle name="_Column4_Alea x mkt pack_1 4 2 2" xfId="30179" xr:uid="{11946726-9B72-46F9-B37F-E027B36AFF86}"/>
    <cellStyle name="_Column4_Alea x mkt pack_1 4 3" xfId="15051" xr:uid="{E4261431-E7B5-40A0-87FE-DECC8A07B418}"/>
    <cellStyle name="_Column4_Alea x mkt pack_1 4 3 2" xfId="33556" xr:uid="{149CBFB4-FCE3-4F8A-9C31-2C6671FB6B33}"/>
    <cellStyle name="_Column4_Alea x mkt pack_1 4 4" xfId="18440" xr:uid="{2B5A54FD-6F73-4282-A21E-CF47227CACB1}"/>
    <cellStyle name="_Column4_Alea x mkt pack_1 4 4 2" xfId="36945" xr:uid="{A68AE20C-5C0A-406D-96BA-F8D2A95C7CF5}"/>
    <cellStyle name="_Column4_Alea x mkt pack_1 4 5" xfId="21683" xr:uid="{6E44CF4E-68CA-4515-A11F-EDD8A6376276}"/>
    <cellStyle name="_Column4_Alea x mkt pack_1 4 5 2" xfId="40188" xr:uid="{C33E4EDF-4F56-48AE-B346-194A1851FDF1}"/>
    <cellStyle name="_Column4_Alea x mkt pack_1 4 6" xfId="24910" xr:uid="{EEFDA22B-E948-412C-A0D8-B4EE09509C85}"/>
    <cellStyle name="_Column4_Alea x mkt pack_1 4 7" xfId="43721" xr:uid="{26CDF28F-1808-449A-A958-B4DE82A85ABE}"/>
    <cellStyle name="_Column4_Alea x mkt pack_1 5" xfId="9748" xr:uid="{2C076ACF-DB08-44F0-8EA1-708BFE091915}"/>
    <cellStyle name="_Column4_Alea x mkt pack_1 5 2" xfId="28267" xr:uid="{255419A8-4EF9-4EFC-AFA3-7E7AB32BE5FB}"/>
    <cellStyle name="_Column4_Alea x mkt pack_1 6" xfId="8853" xr:uid="{885EFF2C-8350-4B39-844C-6AB87625D561}"/>
    <cellStyle name="_Column4_Alea x mkt pack_1 6 2" xfId="27372" xr:uid="{B7861956-9C18-49B9-8888-75F20EF1D6F6}"/>
    <cellStyle name="_Column4_Alea x mkt pack_10-11" xfId="3741" xr:uid="{3EA7DF06-6DEC-4A25-96A9-D869F7F57F33}"/>
    <cellStyle name="_Column4_Alea x mkt pack_10-11 2" xfId="7010" xr:uid="{A8C32455-1324-47EC-8C23-B30A951CF854}"/>
    <cellStyle name="_Column4_Alea x mkt pack_10-11 2 2" xfId="12344" xr:uid="{5253CD38-5B83-41DD-9141-92648A697C02}"/>
    <cellStyle name="_Column4_Alea x mkt pack_10-11 2 2 2" xfId="30849" xr:uid="{66B3082B-64CA-4A30-941D-D1F0BC945CFF}"/>
    <cellStyle name="_Column4_Alea x mkt pack_10-11 2 3" xfId="15725" xr:uid="{2185B6EF-4AA3-44EB-B53C-FF049881DB12}"/>
    <cellStyle name="_Column4_Alea x mkt pack_10-11 2 3 2" xfId="34230" xr:uid="{3A64F5E2-213C-4B14-AE4B-F788E016A395}"/>
    <cellStyle name="_Column4_Alea x mkt pack_10-11 2 4" xfId="19107" xr:uid="{47CD422D-F77E-495F-90A5-18DA68570C3A}"/>
    <cellStyle name="_Column4_Alea x mkt pack_10-11 2 4 2" xfId="37612" xr:uid="{1268B2CC-E0C9-4376-BEE1-F0F65870C4FF}"/>
    <cellStyle name="_Column4_Alea x mkt pack_10-11 2 5" xfId="22344" xr:uid="{F55AEE3B-C401-4CB0-A226-DEEFFBFECC92}"/>
    <cellStyle name="_Column4_Alea x mkt pack_10-11 2 5 2" xfId="40849" xr:uid="{A23F7EEF-D67F-47F1-93C1-0D026A22AB45}"/>
    <cellStyle name="_Column4_Alea x mkt pack_10-11 2 6" xfId="25577" xr:uid="{12684A82-9A6D-44C5-9F7C-AA7B75641B41}"/>
    <cellStyle name="_Column4_Alea x mkt pack_10-11 2 7" xfId="44387" xr:uid="{9182922A-6D01-46CE-852C-D4E44ECEBF4A}"/>
    <cellStyle name="_Column4_Alea x mkt pack_10-11 3" xfId="5445" xr:uid="{E75519C9-B8E0-4F90-9700-B677AA94DFD5}"/>
    <cellStyle name="_Column4_Alea x mkt pack_10-11 3 2" xfId="10790" xr:uid="{BD14F381-AA1E-4BEE-A339-073A62FD09DC}"/>
    <cellStyle name="_Column4_Alea x mkt pack_10-11 3 2 2" xfId="29307" xr:uid="{27C0FB2E-DBA3-409A-96C3-CB87B7AAE5A9}"/>
    <cellStyle name="_Column4_Alea x mkt pack_10-11 3 3" xfId="14160" xr:uid="{239AC6A2-1AC3-4887-BAF6-8404ED436FDA}"/>
    <cellStyle name="_Column4_Alea x mkt pack_10-11 3 3 2" xfId="32665" xr:uid="{DFC3E92C-004B-4C9B-B456-E1CC9980199A}"/>
    <cellStyle name="_Column4_Alea x mkt pack_10-11 3 4" xfId="17568" xr:uid="{C3A92E53-4A9B-4B24-BC5C-4267236EB4E6}"/>
    <cellStyle name="_Column4_Alea x mkt pack_10-11 3 4 2" xfId="36073" xr:uid="{73462B40-11D4-45F4-8BD5-52F9873F3E3E}"/>
    <cellStyle name="_Column4_Alea x mkt pack_10-11 3 5" xfId="20869" xr:uid="{F60D26A0-A8B4-4F2B-BB5A-C757E65CE0C6}"/>
    <cellStyle name="_Column4_Alea x mkt pack_10-11 3 5 2" xfId="39374" xr:uid="{CB940B51-1436-407E-BC90-C2680F6DACCA}"/>
    <cellStyle name="_Column4_Alea x mkt pack_10-11 3 6" xfId="24088" xr:uid="{AE48DB55-FF70-4F4F-8392-D343EF3CF780}"/>
    <cellStyle name="_Column4_Alea x mkt pack_10-11 3 7" xfId="42870" xr:uid="{FB09E3DF-F27B-4DA3-BA48-E492D2A8E20A}"/>
    <cellStyle name="_Column4_Alea x mkt pack_10-11 4" xfId="8203" xr:uid="{C01A38F0-BC1C-4E12-AB44-D36DCB474873}"/>
    <cellStyle name="_Column4_Alea x mkt pack_10-11 4 2" xfId="13534" xr:uid="{E7FB0A64-B788-4F23-999B-D706E1DBD40B}"/>
    <cellStyle name="_Column4_Alea x mkt pack_10-11 4 2 2" xfId="32039" xr:uid="{59D706D8-FE7A-4B3E-89C8-8E3AC17C13C1}"/>
    <cellStyle name="_Column4_Alea x mkt pack_10-11 4 3" xfId="16917" xr:uid="{C5D8D849-A2A5-492E-951A-53C552A4E0A2}"/>
    <cellStyle name="_Column4_Alea x mkt pack_10-11 4 3 2" xfId="35422" xr:uid="{92F86015-8FB4-4A85-8BAC-4DDCEF63C250}"/>
    <cellStyle name="_Column4_Alea x mkt pack_10-11 4 4" xfId="20293" xr:uid="{A57C4930-D37A-41B0-97AB-A8CE2325909E}"/>
    <cellStyle name="_Column4_Alea x mkt pack_10-11 4 4 2" xfId="38798" xr:uid="{750DA663-FC97-4412-8463-6D5969B3A050}"/>
    <cellStyle name="_Column4_Alea x mkt pack_10-11 4 5" xfId="23485" xr:uid="{074C1BFB-A1DC-40C8-813B-196EE4AF9878}"/>
    <cellStyle name="_Column4_Alea x mkt pack_10-11 4 5 2" xfId="41990" xr:uid="{E15C6552-224D-418D-BF4E-B61FC059BABC}"/>
    <cellStyle name="_Column4_Alea x mkt pack_10-11 4 6" xfId="26726" xr:uid="{F291BB1E-7688-4E94-8AF5-0033514A57D0}"/>
    <cellStyle name="_Column4_Alea x mkt pack_10-11 4 7" xfId="45573" xr:uid="{8634060E-3175-41E4-9F0B-A7B8CD464CE9}"/>
    <cellStyle name="_Column4_Alea x mkt pack_10-11 5" xfId="9747" xr:uid="{A3FFE5FE-9700-4386-92AC-329499A141EB}"/>
    <cellStyle name="_Column4_Alea x mkt pack_10-11 5 2" xfId="28266" xr:uid="{D2739426-AA7C-4B12-B280-6E3D379078B7}"/>
    <cellStyle name="_Column4_Alea x mkt pack_10-11 6" xfId="8854" xr:uid="{49C85DDD-7322-4AB3-92E1-9FF5D3AE0965}"/>
    <cellStyle name="_Column4_Alea x mkt pack_10-11 6 2" xfId="27373" xr:uid="{3F7AF4FB-7B2A-447E-B9D1-93D8FD98DBA7}"/>
    <cellStyle name="_Column4_Alea x mkt pack_13" xfId="3742" xr:uid="{0C9AC16B-F74C-4B6E-A65F-4CE0C1D324EF}"/>
    <cellStyle name="_Column4_Alea x mkt pack_13 2" xfId="7011" xr:uid="{B7505968-2764-4301-B520-77A6925C7660}"/>
    <cellStyle name="_Column4_Alea x mkt pack_13 2 2" xfId="12345" xr:uid="{B2E7EC0D-CC2D-4431-8CF1-A4510066D9FC}"/>
    <cellStyle name="_Column4_Alea x mkt pack_13 2 2 2" xfId="30850" xr:uid="{95CDAC50-53AE-4FCD-8A84-6860C7AFC9D1}"/>
    <cellStyle name="_Column4_Alea x mkt pack_13 2 3" xfId="15726" xr:uid="{95FF36B9-18B9-4B25-AB72-59CF26E5F0BA}"/>
    <cellStyle name="_Column4_Alea x mkt pack_13 2 3 2" xfId="34231" xr:uid="{211E56AE-24C2-438D-95ED-FD8F0EBE5F4E}"/>
    <cellStyle name="_Column4_Alea x mkt pack_13 2 4" xfId="19108" xr:uid="{A731C64B-6F70-4458-A383-513C5A2CDBC3}"/>
    <cellStyle name="_Column4_Alea x mkt pack_13 2 4 2" xfId="37613" xr:uid="{51E69D9D-CBF0-4F5B-BBBE-D0CC1850E92C}"/>
    <cellStyle name="_Column4_Alea x mkt pack_13 2 5" xfId="22345" xr:uid="{042A1DE7-3A7B-40DC-A731-BCABBFC50EAB}"/>
    <cellStyle name="_Column4_Alea x mkt pack_13 2 5 2" xfId="40850" xr:uid="{E6CCB115-EC9B-4EC3-9D1A-E1C06F47928A}"/>
    <cellStyle name="_Column4_Alea x mkt pack_13 2 6" xfId="25578" xr:uid="{365A512F-F427-4898-A5C9-C3EFAE11554C}"/>
    <cellStyle name="_Column4_Alea x mkt pack_13 2 7" xfId="44388" xr:uid="{F336A0E0-2745-48A1-9822-6C60EABC9137}"/>
    <cellStyle name="_Column4_Alea x mkt pack_13 3" xfId="5443" xr:uid="{CF2637C9-7727-46DD-AEDC-94121E086970}"/>
    <cellStyle name="_Column4_Alea x mkt pack_13 3 2" xfId="10788" xr:uid="{BC833DB1-9716-4888-9255-BB45A919B0EB}"/>
    <cellStyle name="_Column4_Alea x mkt pack_13 3 2 2" xfId="29305" xr:uid="{06E93AD2-ED3E-4183-86E5-E1DE26706F08}"/>
    <cellStyle name="_Column4_Alea x mkt pack_13 3 3" xfId="14158" xr:uid="{C0F7CA87-006D-4994-8C51-6434E7980344}"/>
    <cellStyle name="_Column4_Alea x mkt pack_13 3 3 2" xfId="32663" xr:uid="{B700BC1A-1346-4153-B737-97EB0C826D34}"/>
    <cellStyle name="_Column4_Alea x mkt pack_13 3 4" xfId="17566" xr:uid="{7D2BF8D7-5817-4770-BAF0-01A568C15B1D}"/>
    <cellStyle name="_Column4_Alea x mkt pack_13 3 4 2" xfId="36071" xr:uid="{FFA7EA63-E353-4E35-919B-080DD430BFBC}"/>
    <cellStyle name="_Column4_Alea x mkt pack_13 3 5" xfId="20867" xr:uid="{0D9DC134-DC32-41CD-B7F5-CE5E4EC8624B}"/>
    <cellStyle name="_Column4_Alea x mkt pack_13 3 5 2" xfId="39372" xr:uid="{394267E7-F0E3-4CBF-8913-7B0D60289F11}"/>
    <cellStyle name="_Column4_Alea x mkt pack_13 3 6" xfId="24086" xr:uid="{CF9889B1-AF2B-4234-B991-DECD8FE4B80E}"/>
    <cellStyle name="_Column4_Alea x mkt pack_13 3 7" xfId="42868" xr:uid="{976927FA-3EB3-4F1B-B898-8D697CE321A2}"/>
    <cellStyle name="_Column4_Alea x mkt pack_13 4" xfId="8133" xr:uid="{163816D1-28AB-445C-8F03-43C7D6993033}"/>
    <cellStyle name="_Column4_Alea x mkt pack_13 4 2" xfId="13464" xr:uid="{AEE01E5D-B2C8-4B16-9791-615371BF32EE}"/>
    <cellStyle name="_Column4_Alea x mkt pack_13 4 2 2" xfId="31969" xr:uid="{F820C158-97A8-4354-8F35-D220DDD3443A}"/>
    <cellStyle name="_Column4_Alea x mkt pack_13 4 3" xfId="16847" xr:uid="{A7D315EB-6309-47C9-8ABA-7D00181F5A14}"/>
    <cellStyle name="_Column4_Alea x mkt pack_13 4 3 2" xfId="35352" xr:uid="{9DB32363-C2D4-4473-875C-EC32E0E2AB2E}"/>
    <cellStyle name="_Column4_Alea x mkt pack_13 4 4" xfId="20223" xr:uid="{621F8167-39B3-4E62-BB40-AECC5951EB11}"/>
    <cellStyle name="_Column4_Alea x mkt pack_13 4 4 2" xfId="38728" xr:uid="{F0E4EA3F-EFEF-4F3F-A8C7-BDB32B0886CB}"/>
    <cellStyle name="_Column4_Alea x mkt pack_13 4 5" xfId="23415" xr:uid="{DFABF606-37E8-44EF-9B05-67105A59677C}"/>
    <cellStyle name="_Column4_Alea x mkt pack_13 4 5 2" xfId="41920" xr:uid="{2300740B-4E05-4062-B577-389543A1B290}"/>
    <cellStyle name="_Column4_Alea x mkt pack_13 4 6" xfId="26656" xr:uid="{E9030E2E-B8F2-47CA-920F-1BDB5DDBD6E7}"/>
    <cellStyle name="_Column4_Alea x mkt pack_13 4 7" xfId="45503" xr:uid="{9E616B62-9995-4A67-83C4-AEC3D82486BF}"/>
    <cellStyle name="_Column4_Alea x mkt pack_13 5" xfId="9746" xr:uid="{39F8B142-ABE8-4D18-A4F1-04043EF82959}"/>
    <cellStyle name="_Column4_Alea x mkt pack_13 5 2" xfId="28265" xr:uid="{2820411B-E45E-48F3-A518-9979D7A07E10}"/>
    <cellStyle name="_Column4_Alea x mkt pack_13 6" xfId="8855" xr:uid="{6AF8D2C9-707E-4A57-B30D-80703F03D034}"/>
    <cellStyle name="_Column4_Alea x mkt pack_13 6 2" xfId="27374" xr:uid="{37397900-FE09-4A18-A16F-0A5A7D71912D}"/>
    <cellStyle name="_Column4_Alea x mkt pack_2" xfId="3743" xr:uid="{54CB1C45-4CA3-44CE-8A7A-1BB4368593C8}"/>
    <cellStyle name="_Column4_Alea x mkt pack_2 2" xfId="7012" xr:uid="{176833D8-E21B-42C1-A2CB-C1D4B8124A98}"/>
    <cellStyle name="_Column4_Alea x mkt pack_2 2 2" xfId="12346" xr:uid="{77648DC3-66FA-4BFF-AF5C-1895C4DF09C7}"/>
    <cellStyle name="_Column4_Alea x mkt pack_2 2 2 2" xfId="30851" xr:uid="{ABB5C45F-356D-4AEF-A942-72671597D4FD}"/>
    <cellStyle name="_Column4_Alea x mkt pack_2 2 3" xfId="15727" xr:uid="{FF1022D6-7C6D-4B00-AA59-4E76F2DC9A39}"/>
    <cellStyle name="_Column4_Alea x mkt pack_2 2 3 2" xfId="34232" xr:uid="{44BD7B10-8DD9-4CEF-B4DB-A8DDB56D418D}"/>
    <cellStyle name="_Column4_Alea x mkt pack_2 2 4" xfId="19109" xr:uid="{7FE6E9F0-C7DE-4021-887C-E551C2FB01FA}"/>
    <cellStyle name="_Column4_Alea x mkt pack_2 2 4 2" xfId="37614" xr:uid="{2DA51B89-0F5F-4348-A55E-D28D1C9BB413}"/>
    <cellStyle name="_Column4_Alea x mkt pack_2 2 5" xfId="22346" xr:uid="{F4B5F7E6-02AA-4ED0-9183-4542E811F460}"/>
    <cellStyle name="_Column4_Alea x mkt pack_2 2 5 2" xfId="40851" xr:uid="{B28DDD8B-6E7A-495F-A0B6-81566BE2DBAC}"/>
    <cellStyle name="_Column4_Alea x mkt pack_2 2 6" xfId="25579" xr:uid="{E002DAD3-7CD7-485A-BA7E-E647850FFFC2}"/>
    <cellStyle name="_Column4_Alea x mkt pack_2 2 7" xfId="44389" xr:uid="{29379597-8637-4401-A04D-5B6E0BC3F167}"/>
    <cellStyle name="_Column4_Alea x mkt pack_2 3" xfId="5441" xr:uid="{6ACA032F-648C-45AF-B09E-2DCBB16702D0}"/>
    <cellStyle name="_Column4_Alea x mkt pack_2 3 2" xfId="10786" xr:uid="{8A5D1631-C360-4825-A740-54D35C27CE05}"/>
    <cellStyle name="_Column4_Alea x mkt pack_2 3 2 2" xfId="29303" xr:uid="{6452596A-B8F4-4B6C-8AEE-4BE4AE1D13CA}"/>
    <cellStyle name="_Column4_Alea x mkt pack_2 3 3" xfId="14156" xr:uid="{44355E65-E62C-44A8-BF1F-5BC1691C99D7}"/>
    <cellStyle name="_Column4_Alea x mkt pack_2 3 3 2" xfId="32661" xr:uid="{5D08EEAA-ADC3-47E1-AFD1-83500BFAEEDB}"/>
    <cellStyle name="_Column4_Alea x mkt pack_2 3 4" xfId="17564" xr:uid="{57412586-FECA-45DC-B323-78CD7116E600}"/>
    <cellStyle name="_Column4_Alea x mkt pack_2 3 4 2" xfId="36069" xr:uid="{3BDAE9D1-5C21-4B9D-BEE4-B62AB088AD67}"/>
    <cellStyle name="_Column4_Alea x mkt pack_2 3 5" xfId="20865" xr:uid="{8F66206A-3BE0-42E0-B54F-E0AD83F850C3}"/>
    <cellStyle name="_Column4_Alea x mkt pack_2 3 5 2" xfId="39370" xr:uid="{7C7F0CF5-02E2-4DB5-874C-B82A564F3371}"/>
    <cellStyle name="_Column4_Alea x mkt pack_2 3 6" xfId="24084" xr:uid="{7656DA74-A576-4AC7-A72D-9E8C11009B14}"/>
    <cellStyle name="_Column4_Alea x mkt pack_2 3 7" xfId="42866" xr:uid="{D5C76345-2F1D-4363-AA6C-3984D6C7E06C}"/>
    <cellStyle name="_Column4_Alea x mkt pack_2 4" xfId="7659" xr:uid="{821CC24F-09ED-4663-92FC-39E377AC4D80}"/>
    <cellStyle name="_Column4_Alea x mkt pack_2 4 2" xfId="12993" xr:uid="{4689C0DF-94DB-4ECB-A701-953FBBC556C9}"/>
    <cellStyle name="_Column4_Alea x mkt pack_2 4 2 2" xfId="31498" xr:uid="{D89049CA-8944-4A91-B4D3-F0E7C1A339B6}"/>
    <cellStyle name="_Column4_Alea x mkt pack_2 4 3" xfId="16373" xr:uid="{B591A48B-73D1-4B88-8FEF-424750755A9C}"/>
    <cellStyle name="_Column4_Alea x mkt pack_2 4 3 2" xfId="34878" xr:uid="{45DC4B28-322A-4874-936A-AA7DD414C7EC}"/>
    <cellStyle name="_Column4_Alea x mkt pack_2 4 4" xfId="19753" xr:uid="{BE9CDEB6-3018-4E3A-97BA-E4D925F67531}"/>
    <cellStyle name="_Column4_Alea x mkt pack_2 4 4 2" xfId="38258" xr:uid="{19772346-40EA-4AE7-9568-6058E8182075}"/>
    <cellStyle name="_Column4_Alea x mkt pack_2 4 5" xfId="22973" xr:uid="{321274E7-688B-483E-86E2-E733C6909004}"/>
    <cellStyle name="_Column4_Alea x mkt pack_2 4 5 2" xfId="41478" xr:uid="{7E339DFF-14F6-40F0-A883-472D492175C0}"/>
    <cellStyle name="_Column4_Alea x mkt pack_2 4 6" xfId="26210" xr:uid="{E3353E4C-BDA6-46E7-BCF7-18E7BBAFC2BC}"/>
    <cellStyle name="_Column4_Alea x mkt pack_2 4 7" xfId="45033" xr:uid="{02F9E4BC-6830-4BE8-91A7-2CDB9E7DFD6B}"/>
    <cellStyle name="_Column4_Alea x mkt pack_2 5" xfId="9745" xr:uid="{AAA376D8-B08D-4CEB-B048-8C1A8ACFE70D}"/>
    <cellStyle name="_Column4_Alea x mkt pack_2 5 2" xfId="28264" xr:uid="{ED2D50D5-BE69-4538-9A66-19F83DCBDCE5}"/>
    <cellStyle name="_Column4_Alea x mkt pack_2 6" xfId="8856" xr:uid="{79678891-EDFB-49B3-8360-0F6D82AC3997}"/>
    <cellStyle name="_Column4_Alea x mkt pack_2 6 2" xfId="27375" xr:uid="{913195FB-4D60-41C3-8A3E-2DDB6D4230F3}"/>
    <cellStyle name="_Column4_Alea x mkt pack_3" xfId="3744" xr:uid="{CBCAF8CC-FB3A-4C07-B670-D7C8BCD79B53}"/>
    <cellStyle name="_Column4_Alea x mkt pack_3 2" xfId="7013" xr:uid="{C0E7EF35-A074-402F-ABB3-F3827F7006C8}"/>
    <cellStyle name="_Column4_Alea x mkt pack_3 2 2" xfId="12347" xr:uid="{BE49B192-910F-4FD2-BC45-82EF3F8128CE}"/>
    <cellStyle name="_Column4_Alea x mkt pack_3 2 2 2" xfId="30852" xr:uid="{4C9B45EE-AE71-4FAB-A58D-41F96124EC29}"/>
    <cellStyle name="_Column4_Alea x mkt pack_3 2 3" xfId="15728" xr:uid="{07FEBABE-701E-4447-81A3-83A348A512D7}"/>
    <cellStyle name="_Column4_Alea x mkt pack_3 2 3 2" xfId="34233" xr:uid="{1D04D8BD-9E9B-4A1C-94A6-9259B13CDAF5}"/>
    <cellStyle name="_Column4_Alea x mkt pack_3 2 4" xfId="19110" xr:uid="{8D535264-0953-4054-AD28-064C185937DC}"/>
    <cellStyle name="_Column4_Alea x mkt pack_3 2 4 2" xfId="37615" xr:uid="{995E4262-38CD-47CA-B8BD-A6830738C27F}"/>
    <cellStyle name="_Column4_Alea x mkt pack_3 2 5" xfId="22347" xr:uid="{B3D54879-03C8-4487-B952-5B148EF874EA}"/>
    <cellStyle name="_Column4_Alea x mkt pack_3 2 5 2" xfId="40852" xr:uid="{AE38F3BE-FB12-4BFD-801C-EF4BF6D8E188}"/>
    <cellStyle name="_Column4_Alea x mkt pack_3 2 6" xfId="25580" xr:uid="{CA4C2D0F-D531-4659-9EBE-FAC39C502740}"/>
    <cellStyle name="_Column4_Alea x mkt pack_3 2 7" xfId="44390" xr:uid="{5273FDD6-C5FA-4532-B6EC-CD9538DB4C94}"/>
    <cellStyle name="_Column4_Alea x mkt pack_3 3" xfId="5440" xr:uid="{D31165F1-1D82-4BE5-83B9-41ED0DC95A96}"/>
    <cellStyle name="_Column4_Alea x mkt pack_3 3 2" xfId="10785" xr:uid="{2F2B514C-6004-42CA-B3F7-80EC0B049FDD}"/>
    <cellStyle name="_Column4_Alea x mkt pack_3 3 2 2" xfId="29302" xr:uid="{025FD7E6-3CA1-40EF-8784-1FE53638C983}"/>
    <cellStyle name="_Column4_Alea x mkt pack_3 3 3" xfId="14155" xr:uid="{F1C2623F-B6D2-4E91-8F05-06B21853EC0B}"/>
    <cellStyle name="_Column4_Alea x mkt pack_3 3 3 2" xfId="32660" xr:uid="{ED794A31-A096-46A9-9BD6-C068337C77AD}"/>
    <cellStyle name="_Column4_Alea x mkt pack_3 3 4" xfId="17563" xr:uid="{7CA78966-C417-4520-8482-7B2EE5EE4FEC}"/>
    <cellStyle name="_Column4_Alea x mkt pack_3 3 4 2" xfId="36068" xr:uid="{7AB0C410-3FBD-4A2B-9FB4-13744EB32C18}"/>
    <cellStyle name="_Column4_Alea x mkt pack_3 3 5" xfId="20864" xr:uid="{C030579E-53A5-4F45-857A-775EB1A33B7A}"/>
    <cellStyle name="_Column4_Alea x mkt pack_3 3 5 2" xfId="39369" xr:uid="{7E1EB55A-3D76-4E3A-8FF2-593D3DCDB717}"/>
    <cellStyle name="_Column4_Alea x mkt pack_3 3 6" xfId="24083" xr:uid="{521BBC1D-167F-441A-93B0-73127EFA3443}"/>
    <cellStyle name="_Column4_Alea x mkt pack_3 3 7" xfId="42865" xr:uid="{3191CBFA-F64C-4AD5-AF4F-D65FD01C57C0}"/>
    <cellStyle name="_Column4_Alea x mkt pack_3 4" xfId="6335" xr:uid="{31234701-7C65-43A0-9C3C-F2DA2C1F8D43}"/>
    <cellStyle name="_Column4_Alea x mkt pack_3 4 2" xfId="11672" xr:uid="{BCCF42D9-CCA1-4FD9-8049-0CF0D5274E27}"/>
    <cellStyle name="_Column4_Alea x mkt pack_3 4 2 2" xfId="30178" xr:uid="{EE274EE0-6BC0-4E4E-987E-2D75BD206390}"/>
    <cellStyle name="_Column4_Alea x mkt pack_3 4 3" xfId="15050" xr:uid="{73C5C8CE-8B68-4D8D-9FDD-212008CC924E}"/>
    <cellStyle name="_Column4_Alea x mkt pack_3 4 3 2" xfId="33555" xr:uid="{20D73E56-EEE8-436E-AA13-CCBF00D43B08}"/>
    <cellStyle name="_Column4_Alea x mkt pack_3 4 4" xfId="18439" xr:uid="{6A2B0A6E-7AE2-459E-B21E-9496653C518D}"/>
    <cellStyle name="_Column4_Alea x mkt pack_3 4 4 2" xfId="36944" xr:uid="{CA06E304-2FA2-44E0-B5A7-1D74CFB05D4F}"/>
    <cellStyle name="_Column4_Alea x mkt pack_3 4 5" xfId="21682" xr:uid="{5302A9F1-DC1D-4810-8A68-9A6AA904AC08}"/>
    <cellStyle name="_Column4_Alea x mkt pack_3 4 5 2" xfId="40187" xr:uid="{337C567E-7715-4402-9F10-A509A796582A}"/>
    <cellStyle name="_Column4_Alea x mkt pack_3 4 6" xfId="24909" xr:uid="{24727914-4976-4022-A6CD-09A59C3D9EB4}"/>
    <cellStyle name="_Column4_Alea x mkt pack_3 4 7" xfId="43720" xr:uid="{6204647B-1E60-456F-AC6A-F52739432F43}"/>
    <cellStyle name="_Column4_Alea x mkt pack_3 5" xfId="9744" xr:uid="{684FEB5B-E665-426D-912A-57D1C47094EA}"/>
    <cellStyle name="_Column4_Alea x mkt pack_3 5 2" xfId="28263" xr:uid="{3E56416E-EA17-4952-BAE6-958F037F1EB4}"/>
    <cellStyle name="_Column4_Alea x mkt pack_3 6" xfId="8857" xr:uid="{E5E709CE-E29D-4669-B46C-D3630DD41CA1}"/>
    <cellStyle name="_Column4_Alea x mkt pack_3 6 2" xfId="27376" xr:uid="{45D711A9-EDFA-4359-B771-436E53AFEFF3}"/>
    <cellStyle name="_Column4_Alea x mkt pack_7-9" xfId="3745" xr:uid="{68D15E18-DCD4-419C-86ED-D31D96B9741D}"/>
    <cellStyle name="_Column4_Alea x mkt pack_7-9 2" xfId="7014" xr:uid="{941B4347-6E3E-4A2C-A3FE-645D642CDADD}"/>
    <cellStyle name="_Column4_Alea x mkt pack_7-9 2 2" xfId="12348" xr:uid="{C893ACA4-299F-432F-85C2-1B5EF9D369B1}"/>
    <cellStyle name="_Column4_Alea x mkt pack_7-9 2 2 2" xfId="30853" xr:uid="{DA6D4937-7B1F-4C37-A242-34AAA58B98E8}"/>
    <cellStyle name="_Column4_Alea x mkt pack_7-9 2 3" xfId="15729" xr:uid="{F777559C-0A57-43D1-A73E-0B427CBD4353}"/>
    <cellStyle name="_Column4_Alea x mkt pack_7-9 2 3 2" xfId="34234" xr:uid="{18538534-728F-488D-B923-4C1C9225681C}"/>
    <cellStyle name="_Column4_Alea x mkt pack_7-9 2 4" xfId="19111" xr:uid="{1FB31126-8C03-446D-8AFE-4C7A2F707536}"/>
    <cellStyle name="_Column4_Alea x mkt pack_7-9 2 4 2" xfId="37616" xr:uid="{30B9A269-92AC-4788-9371-DA3EC97103FE}"/>
    <cellStyle name="_Column4_Alea x mkt pack_7-9 2 5" xfId="22348" xr:uid="{2F5791A4-3C64-4380-91D8-FBE48B1A9F56}"/>
    <cellStyle name="_Column4_Alea x mkt pack_7-9 2 5 2" xfId="40853" xr:uid="{2861B41C-B40A-40C2-B3C0-FBB25EF24B4D}"/>
    <cellStyle name="_Column4_Alea x mkt pack_7-9 2 6" xfId="25581" xr:uid="{FF97369F-8374-4855-B5D2-4CEAFE057984}"/>
    <cellStyle name="_Column4_Alea x mkt pack_7-9 2 7" xfId="44391" xr:uid="{F958141E-43A6-47A7-9E2C-6C4BE679A97C}"/>
    <cellStyle name="_Column4_Alea x mkt pack_7-9 3" xfId="6442" xr:uid="{0168F8DE-6E17-4383-A795-F50E9C6B273A}"/>
    <cellStyle name="_Column4_Alea x mkt pack_7-9 3 2" xfId="11776" xr:uid="{31B72CD4-28B3-410A-B973-DF6C700037D4}"/>
    <cellStyle name="_Column4_Alea x mkt pack_7-9 3 2 2" xfId="30282" xr:uid="{8DFF4806-F033-4D0C-B3D8-49DBEE02EBC3}"/>
    <cellStyle name="_Column4_Alea x mkt pack_7-9 3 3" xfId="15157" xr:uid="{2837F7FB-AB63-4BB8-9155-E0093708219E}"/>
    <cellStyle name="_Column4_Alea x mkt pack_7-9 3 3 2" xfId="33662" xr:uid="{9D8A8C04-D9CD-41A3-9FB7-54C5B441FF2F}"/>
    <cellStyle name="_Column4_Alea x mkt pack_7-9 3 4" xfId="18539" xr:uid="{01837387-433A-4EE4-8D07-85FFEF1CBDDD}"/>
    <cellStyle name="_Column4_Alea x mkt pack_7-9 3 4 2" xfId="37044" xr:uid="{A63E9231-C1B5-4DD2-88CC-CFA73555E706}"/>
    <cellStyle name="_Column4_Alea x mkt pack_7-9 3 5" xfId="21776" xr:uid="{CDC7462D-B6F3-457F-A917-A8221AF39748}"/>
    <cellStyle name="_Column4_Alea x mkt pack_7-9 3 5 2" xfId="40281" xr:uid="{9195A337-B565-453B-B21A-A8649E004616}"/>
    <cellStyle name="_Column4_Alea x mkt pack_7-9 3 6" xfId="25010" xr:uid="{A8EEBE4E-DC5D-4DF1-906A-5DFB864BDA21}"/>
    <cellStyle name="_Column4_Alea x mkt pack_7-9 3 7" xfId="43820" xr:uid="{A22D2E84-0CF3-4DE3-884D-7F1218B40993}"/>
    <cellStyle name="_Column4_Alea x mkt pack_7-9 4" xfId="7856" xr:uid="{91E8FB65-B812-430D-8282-EA70C2516A9C}"/>
    <cellStyle name="_Column4_Alea x mkt pack_7-9 4 2" xfId="13187" xr:uid="{8F9C6C49-9A3C-480A-8B91-326EC5DC7F0C}"/>
    <cellStyle name="_Column4_Alea x mkt pack_7-9 4 2 2" xfId="31692" xr:uid="{E7CF9574-18B4-490A-9961-CBAB7E388C30}"/>
    <cellStyle name="_Column4_Alea x mkt pack_7-9 4 3" xfId="16570" xr:uid="{2D07B348-9057-467A-8EC3-15B4A85B5682}"/>
    <cellStyle name="_Column4_Alea x mkt pack_7-9 4 3 2" xfId="35075" xr:uid="{03EFDBA3-5CFB-4AAF-BC09-A0F0364C0134}"/>
    <cellStyle name="_Column4_Alea x mkt pack_7-9 4 4" xfId="19946" xr:uid="{5BD6582A-D3B5-47A8-917F-D3009A99A1EA}"/>
    <cellStyle name="_Column4_Alea x mkt pack_7-9 4 4 2" xfId="38451" xr:uid="{6EC2C035-2630-4384-8869-1EBEECE97C9F}"/>
    <cellStyle name="_Column4_Alea x mkt pack_7-9 4 5" xfId="23149" xr:uid="{E7AA6663-C138-4F0C-9382-50323FEDCEC5}"/>
    <cellStyle name="_Column4_Alea x mkt pack_7-9 4 5 2" xfId="41654" xr:uid="{A431C187-C92F-4F8B-B2D9-446A59DAFDC0}"/>
    <cellStyle name="_Column4_Alea x mkt pack_7-9 4 6" xfId="26390" xr:uid="{0EBB2131-43FC-46CC-8BEB-28845AF2A8C0}"/>
    <cellStyle name="_Column4_Alea x mkt pack_7-9 4 7" xfId="45226" xr:uid="{D4017732-2BD9-4CD1-B44B-10D3432EDCA4}"/>
    <cellStyle name="_Column4_Alea x mkt pack_7-9 5" xfId="9743" xr:uid="{FA183219-C12C-468F-ACD7-11FB16F65AA3}"/>
    <cellStyle name="_Column4_Alea x mkt pack_7-9 5 2" xfId="28262" xr:uid="{4AE21109-8276-4C5F-A263-27AEAB110ACF}"/>
    <cellStyle name="_Column4_Alea x mkt pack_7-9 6" xfId="8858" xr:uid="{2BDF6807-B9C6-4C4A-A544-9316661F5A59}"/>
    <cellStyle name="_Column4_Alea x mkt pack_7-9 6 2" xfId="27377" xr:uid="{00287AAB-C50B-48E8-8742-1CE790B3A0A1}"/>
    <cellStyle name="_Column4_Alea x mkt pack_Annexes EN_6 Zones" xfId="3746" xr:uid="{43C8E6CE-9299-4546-8E9D-B7DEE70B9995}"/>
    <cellStyle name="_Column4_Alea x mkt pack_Annexes EN_6 Zones 2" xfId="7015" xr:uid="{0B4AF9BC-1CA0-45FA-B3E3-B9DD93DC5B76}"/>
    <cellStyle name="_Column4_Alea x mkt pack_Annexes EN_6 Zones 2 2" xfId="12349" xr:uid="{654796D4-C76D-43E7-950F-F9F9635317B8}"/>
    <cellStyle name="_Column4_Alea x mkt pack_Annexes EN_6 Zones 2 2 2" xfId="30854" xr:uid="{9946EC73-2E6F-47E3-BD0B-EB567B9C41F5}"/>
    <cellStyle name="_Column4_Alea x mkt pack_Annexes EN_6 Zones 2 3" xfId="15730" xr:uid="{A8E8ECC3-CFB5-4516-B6AC-7F89B025ACC3}"/>
    <cellStyle name="_Column4_Alea x mkt pack_Annexes EN_6 Zones 2 3 2" xfId="34235" xr:uid="{FA7A918C-EFD4-4605-BFEB-4622A242AD82}"/>
    <cellStyle name="_Column4_Alea x mkt pack_Annexes EN_6 Zones 2 4" xfId="19112" xr:uid="{DCCD159E-8C79-449E-8E56-D7517C65648D}"/>
    <cellStyle name="_Column4_Alea x mkt pack_Annexes EN_6 Zones 2 4 2" xfId="37617" xr:uid="{0E4BE863-16BC-41CA-BFE2-1FF3C709B6A3}"/>
    <cellStyle name="_Column4_Alea x mkt pack_Annexes EN_6 Zones 2 5" xfId="22349" xr:uid="{F3352A1B-9B79-4690-9564-F68F6A9481DE}"/>
    <cellStyle name="_Column4_Alea x mkt pack_Annexes EN_6 Zones 2 5 2" xfId="40854" xr:uid="{F32AF172-524A-4806-941A-93ABA670720A}"/>
    <cellStyle name="_Column4_Alea x mkt pack_Annexes EN_6 Zones 2 6" xfId="25582" xr:uid="{FE1781D7-6E39-45F6-8F73-712E157A28BE}"/>
    <cellStyle name="_Column4_Alea x mkt pack_Annexes EN_6 Zones 2 7" xfId="44392" xr:uid="{30709479-F59C-4634-BA59-1C1B5FFF5A4D}"/>
    <cellStyle name="_Column4_Alea x mkt pack_Annexes EN_6 Zones 3" xfId="5437" xr:uid="{203E6081-12AE-4474-9A22-AF3CAB877A95}"/>
    <cellStyle name="_Column4_Alea x mkt pack_Annexes EN_6 Zones 3 2" xfId="10782" xr:uid="{AA205DC0-3FE1-4125-8BC0-6513CE52C2F0}"/>
    <cellStyle name="_Column4_Alea x mkt pack_Annexes EN_6 Zones 3 2 2" xfId="29299" xr:uid="{B2D432BC-A146-4430-AE83-3E6F37EF9C4B}"/>
    <cellStyle name="_Column4_Alea x mkt pack_Annexes EN_6 Zones 3 3" xfId="14152" xr:uid="{8B0EC02E-F21D-441F-81F7-A3C2F436DC38}"/>
    <cellStyle name="_Column4_Alea x mkt pack_Annexes EN_6 Zones 3 3 2" xfId="32657" xr:uid="{D84CA48A-7C79-4DC3-A8FD-0CABD1A1B025}"/>
    <cellStyle name="_Column4_Alea x mkt pack_Annexes EN_6 Zones 3 4" xfId="17560" xr:uid="{276D3F08-0533-4424-B6B3-059CE8FE89C4}"/>
    <cellStyle name="_Column4_Alea x mkt pack_Annexes EN_6 Zones 3 4 2" xfId="36065" xr:uid="{CC4D4A0C-C6EC-4089-85BF-183CB3F63C5D}"/>
    <cellStyle name="_Column4_Alea x mkt pack_Annexes EN_6 Zones 3 5" xfId="20861" xr:uid="{4E271830-5BCB-4E98-A041-374F7ED0B856}"/>
    <cellStyle name="_Column4_Alea x mkt pack_Annexes EN_6 Zones 3 5 2" xfId="39366" xr:uid="{A25362F7-714E-4944-95C8-1E3B9CE23174}"/>
    <cellStyle name="_Column4_Alea x mkt pack_Annexes EN_6 Zones 3 6" xfId="24080" xr:uid="{8A92DD49-AD0A-43D4-A732-93588171B878}"/>
    <cellStyle name="_Column4_Alea x mkt pack_Annexes EN_6 Zones 3 7" xfId="42862" xr:uid="{D978F9E8-00EC-4D92-976D-B9121BDD2062}"/>
    <cellStyle name="_Column4_Alea x mkt pack_Annexes EN_6 Zones 4" xfId="7803" xr:uid="{3762E3F4-A87E-414A-8818-E318D5373C27}"/>
    <cellStyle name="_Column4_Alea x mkt pack_Annexes EN_6 Zones 4 2" xfId="13135" xr:uid="{6DC59F3F-0C6D-467D-98B1-3C62ABB3FB0B}"/>
    <cellStyle name="_Column4_Alea x mkt pack_Annexes EN_6 Zones 4 2 2" xfId="31640" xr:uid="{551ED51D-46F2-4EF9-9507-B2D7FB6F79CA}"/>
    <cellStyle name="_Column4_Alea x mkt pack_Annexes EN_6 Zones 4 3" xfId="16517" xr:uid="{B15514FD-CDC2-4B35-B1CD-A9E2CC4110FC}"/>
    <cellStyle name="_Column4_Alea x mkt pack_Annexes EN_6 Zones 4 3 2" xfId="35022" xr:uid="{265DC729-8A52-462B-B5F4-84357AD421FA}"/>
    <cellStyle name="_Column4_Alea x mkt pack_Annexes EN_6 Zones 4 4" xfId="19894" xr:uid="{18FBDCF7-1153-43F8-A5C1-C7AC9A499200}"/>
    <cellStyle name="_Column4_Alea x mkt pack_Annexes EN_6 Zones 4 4 2" xfId="38399" xr:uid="{B5512CFC-27CC-4155-B02C-A078ED78163B}"/>
    <cellStyle name="_Column4_Alea x mkt pack_Annexes EN_6 Zones 4 5" xfId="23103" xr:uid="{ED826D07-D35D-498B-BAE0-9FACC3C0F77D}"/>
    <cellStyle name="_Column4_Alea x mkt pack_Annexes EN_6 Zones 4 5 2" xfId="41608" xr:uid="{2E3962C3-0297-4E4E-93CE-2E96EAF1FF13}"/>
    <cellStyle name="_Column4_Alea x mkt pack_Annexes EN_6 Zones 4 6" xfId="26343" xr:uid="{A92C9728-30DC-4D23-AFF8-1C88DB59328D}"/>
    <cellStyle name="_Column4_Alea x mkt pack_Annexes EN_6 Zones 4 7" xfId="45174" xr:uid="{B2D89526-1D0C-4CCE-9DA8-322CECE02437}"/>
    <cellStyle name="_Column4_Alea x mkt pack_Annexes EN_6 Zones 5" xfId="9140" xr:uid="{C5E81071-D54A-4C59-9BD8-102E5A4A2663}"/>
    <cellStyle name="_Column4_Alea x mkt pack_Annexes EN_6 Zones 5 2" xfId="27659" xr:uid="{C54BA035-C67F-4E22-98C1-4B35E7665C5B}"/>
    <cellStyle name="_Column4_Alea x mkt pack_Annexes EN_6 Zones 6" xfId="8859" xr:uid="{2AFEF3A1-0B04-420D-A790-7F61171A4669}"/>
    <cellStyle name="_Column4_Alea x mkt pack_Annexes EN_6 Zones 6 2" xfId="27378" xr:uid="{8194DBA2-3BF4-4458-9AD0-210EDA2B2176}"/>
    <cellStyle name="_Column4_Alea x mkt pack_EPS" xfId="3739" xr:uid="{FA53D7A3-5C66-435D-AE59-18184370C3E4}"/>
    <cellStyle name="_Column4_Alea x mkt pack_EPS 2" xfId="7008" xr:uid="{31655A5A-3822-4984-A473-77F5B27542A5}"/>
    <cellStyle name="_Column4_Alea x mkt pack_EPS 2 2" xfId="12342" xr:uid="{B824CD5D-97D9-484F-AA2F-43F8EDAF0EEF}"/>
    <cellStyle name="_Column4_Alea x mkt pack_EPS 2 2 2" xfId="30847" xr:uid="{B19B3B2A-50F9-44AE-906F-6CBA87B6A9D3}"/>
    <cellStyle name="_Column4_Alea x mkt pack_EPS 2 3" xfId="15723" xr:uid="{EA07F772-19AD-4438-816A-2A2385DE3A50}"/>
    <cellStyle name="_Column4_Alea x mkt pack_EPS 2 3 2" xfId="34228" xr:uid="{7A88E059-25C7-469A-9512-AFEBE587ACAA}"/>
    <cellStyle name="_Column4_Alea x mkt pack_EPS 2 4" xfId="19105" xr:uid="{562FB493-A5EE-48B3-AF70-4A5C20589168}"/>
    <cellStyle name="_Column4_Alea x mkt pack_EPS 2 4 2" xfId="37610" xr:uid="{DA0BD504-049C-4F1E-9FD0-DA26E497CC7A}"/>
    <cellStyle name="_Column4_Alea x mkt pack_EPS 2 5" xfId="22342" xr:uid="{E9D26C9C-1932-4B9F-B7B3-76702F7B4692}"/>
    <cellStyle name="_Column4_Alea x mkt pack_EPS 2 5 2" xfId="40847" xr:uid="{14A490B5-4392-4A31-923A-392126CA7B69}"/>
    <cellStyle name="_Column4_Alea x mkt pack_EPS 2 6" xfId="25575" xr:uid="{1D5B3389-F103-436C-9172-D5ACCA141D11}"/>
    <cellStyle name="_Column4_Alea x mkt pack_EPS 2 7" xfId="44385" xr:uid="{3CE326E9-C17C-4577-A1AB-FEE363E6F20B}"/>
    <cellStyle name="_Column4_Alea x mkt pack_EPS 3" xfId="5449" xr:uid="{36B21C38-D1C1-4DBA-AC2D-1035664D4D81}"/>
    <cellStyle name="_Column4_Alea x mkt pack_EPS 3 2" xfId="10794" xr:uid="{AFEC059A-94D7-4E2D-899A-B16847998263}"/>
    <cellStyle name="_Column4_Alea x mkt pack_EPS 3 2 2" xfId="29311" xr:uid="{25900F76-BC10-4926-8ABC-37E7CA00CD14}"/>
    <cellStyle name="_Column4_Alea x mkt pack_EPS 3 3" xfId="14164" xr:uid="{46ACFD30-68FC-4C14-B1D5-59FDC6B6428D}"/>
    <cellStyle name="_Column4_Alea x mkt pack_EPS 3 3 2" xfId="32669" xr:uid="{B0C805BA-6389-4C55-8AD0-4F7557AE6E72}"/>
    <cellStyle name="_Column4_Alea x mkt pack_EPS 3 4" xfId="17572" xr:uid="{6291D7BF-BCFE-4D78-94EF-C2807C239868}"/>
    <cellStyle name="_Column4_Alea x mkt pack_EPS 3 4 2" xfId="36077" xr:uid="{E0890007-59FE-4F58-8320-A76876A0F491}"/>
    <cellStyle name="_Column4_Alea x mkt pack_EPS 3 5" xfId="20873" xr:uid="{50420B5D-3C34-431D-9217-4E7935844A7E}"/>
    <cellStyle name="_Column4_Alea x mkt pack_EPS 3 5 2" xfId="39378" xr:uid="{31334BA9-76EF-4AA3-A3D3-02910CC63BD9}"/>
    <cellStyle name="_Column4_Alea x mkt pack_EPS 3 6" xfId="24092" xr:uid="{D93339C5-3576-4440-A208-863297AA50AE}"/>
    <cellStyle name="_Column4_Alea x mkt pack_EPS 3 7" xfId="42874" xr:uid="{69417859-1465-46AC-B948-FB09557E8D91}"/>
    <cellStyle name="_Column4_Alea x mkt pack_EPS 4" xfId="7937" xr:uid="{C9BBA358-5F3F-402C-B6C1-8F373513D8DA}"/>
    <cellStyle name="_Column4_Alea x mkt pack_EPS 4 2" xfId="13268" xr:uid="{D0DE4496-4A45-48F3-9432-294671A469D0}"/>
    <cellStyle name="_Column4_Alea x mkt pack_EPS 4 2 2" xfId="31773" xr:uid="{E58ED191-FC81-4129-9B59-38A87CC08678}"/>
    <cellStyle name="_Column4_Alea x mkt pack_EPS 4 3" xfId="16651" xr:uid="{EE08CC1F-AA8B-46CF-93E8-177CDF5B2E87}"/>
    <cellStyle name="_Column4_Alea x mkt pack_EPS 4 3 2" xfId="35156" xr:uid="{285FEFB8-CF9C-4776-B2FF-3204B001F405}"/>
    <cellStyle name="_Column4_Alea x mkt pack_EPS 4 4" xfId="20027" xr:uid="{D72C765E-1535-45BE-9E9C-ED6822B35B58}"/>
    <cellStyle name="_Column4_Alea x mkt pack_EPS 4 4 2" xfId="38532" xr:uid="{A33D5AB5-AC87-4B08-BCCA-EEB771784014}"/>
    <cellStyle name="_Column4_Alea x mkt pack_EPS 4 5" xfId="23223" xr:uid="{9B74A943-67DA-4987-BBC9-56C70771DFDB}"/>
    <cellStyle name="_Column4_Alea x mkt pack_EPS 4 5 2" xfId="41728" xr:uid="{9189C7B0-D540-4A03-9553-8DAC62538DB9}"/>
    <cellStyle name="_Column4_Alea x mkt pack_EPS 4 6" xfId="26464" xr:uid="{0D86293D-0289-4437-86C3-2BF799166CCA}"/>
    <cellStyle name="_Column4_Alea x mkt pack_EPS 4 7" xfId="45307" xr:uid="{AF6760C1-1BF2-4B19-B126-42A13DA39BAE}"/>
    <cellStyle name="_Column4_Alea x mkt pack_EPS 5" xfId="9749" xr:uid="{75AEF912-6FC3-4855-A347-7FC5F289E73F}"/>
    <cellStyle name="_Column4_Alea x mkt pack_EPS 5 2" xfId="28268" xr:uid="{8785AB9A-724A-4D13-94E2-2CF96DBD7768}"/>
    <cellStyle name="_Column4_Alea x mkt pack_EPS 6" xfId="8852" xr:uid="{27BC8836-DF0D-43E2-9E11-9A93EF1D6C1F}"/>
    <cellStyle name="_Column4_Alea x mkt pack_EPS 6 2" xfId="27371" xr:uid="{3B414D5E-6CB0-4DAA-878D-7272C88E07E8}"/>
    <cellStyle name="_Column4_Alea x mkt pack_Performance Painel" xfId="3348" xr:uid="{5E7E25D3-E1ED-4203-8885-48B8B3CC6117}"/>
    <cellStyle name="_Column4_Alea x mkt pack_Performance Painel 2" xfId="6644" xr:uid="{1FA7BE75-6ACF-4951-B90E-5378B72C0783}"/>
    <cellStyle name="_Column4_Alea x mkt pack_Performance Painel 2 2" xfId="11978" xr:uid="{8EB2C8ED-45C6-4505-85C5-33F536DBB182}"/>
    <cellStyle name="_Column4_Alea x mkt pack_Performance Painel 2 2 2" xfId="30483" xr:uid="{62A14BA5-C421-4DFD-B44B-BF5D847651A1}"/>
    <cellStyle name="_Column4_Alea x mkt pack_Performance Painel 2 3" xfId="15359" xr:uid="{02BFA1DC-7E92-437F-A914-8D959DA3D42B}"/>
    <cellStyle name="_Column4_Alea x mkt pack_Performance Painel 2 3 2" xfId="33864" xr:uid="{C837DEF2-34BD-4A9D-8803-DAF184C1FCFB}"/>
    <cellStyle name="_Column4_Alea x mkt pack_Performance Painel 2 4" xfId="18741" xr:uid="{5E7BB14B-67DC-4E72-8351-7F8EC6B3593B}"/>
    <cellStyle name="_Column4_Alea x mkt pack_Performance Painel 2 4 2" xfId="37246" xr:uid="{D0FEB837-C79E-4FD1-85C5-30326C137097}"/>
    <cellStyle name="_Column4_Alea x mkt pack_Performance Painel 2 5" xfId="21978" xr:uid="{8C9882D3-FD1B-4B63-82A5-9841CF998442}"/>
    <cellStyle name="_Column4_Alea x mkt pack_Performance Painel 2 5 2" xfId="40483" xr:uid="{43122196-C13E-4624-89E7-4202CD0AC748}"/>
    <cellStyle name="_Column4_Alea x mkt pack_Performance Painel 2 6" xfId="25211" xr:uid="{9B5AD9FB-D3F2-4B66-9613-4A5403910382}"/>
    <cellStyle name="_Column4_Alea x mkt pack_Performance Painel 2 7" xfId="44021" xr:uid="{EBDA64A1-A2CC-4247-AF87-209655CADD31}"/>
    <cellStyle name="_Column4_Alea x mkt pack_Performance Painel 3" xfId="6590" xr:uid="{26748F6A-9012-4120-BCE7-7061CF1340E9}"/>
    <cellStyle name="_Column4_Alea x mkt pack_Performance Painel 3 2" xfId="11924" xr:uid="{32ECA82F-1597-4C97-A10A-B4928AC71A99}"/>
    <cellStyle name="_Column4_Alea x mkt pack_Performance Painel 3 2 2" xfId="30429" xr:uid="{42C04147-444D-482C-AD56-A04076853F6A}"/>
    <cellStyle name="_Column4_Alea x mkt pack_Performance Painel 3 3" xfId="15305" xr:uid="{53F07E69-02A7-43CF-9638-C545CCC7F243}"/>
    <cellStyle name="_Column4_Alea x mkt pack_Performance Painel 3 3 2" xfId="33810" xr:uid="{5EE8084A-9F92-4B46-B0CF-E8115A15D022}"/>
    <cellStyle name="_Column4_Alea x mkt pack_Performance Painel 3 4" xfId="18687" xr:uid="{7EFFEEB5-D40E-44D8-9566-8EF830C4FA1C}"/>
    <cellStyle name="_Column4_Alea x mkt pack_Performance Painel 3 4 2" xfId="37192" xr:uid="{281BAEF6-2B62-4937-A104-557C4604B322}"/>
    <cellStyle name="_Column4_Alea x mkt pack_Performance Painel 3 5" xfId="21924" xr:uid="{86736EE2-B4C3-4989-B9E9-C51FDCD54AAD}"/>
    <cellStyle name="_Column4_Alea x mkt pack_Performance Painel 3 5 2" xfId="40429" xr:uid="{69CC4FEE-CC9D-430F-9475-8B220BA5EF45}"/>
    <cellStyle name="_Column4_Alea x mkt pack_Performance Painel 3 6" xfId="25157" xr:uid="{9BDE082F-5EF2-4C87-8F15-4463196F8900}"/>
    <cellStyle name="_Column4_Alea x mkt pack_Performance Painel 3 7" xfId="43967" xr:uid="{ECBAE93E-FF85-4E2C-92C0-147F6663B91A}"/>
    <cellStyle name="_Column4_Alea x mkt pack_Performance Painel 4" xfId="8183" xr:uid="{6D985BC2-BE9F-4F80-9846-F72FE2C519C7}"/>
    <cellStyle name="_Column4_Alea x mkt pack_Performance Painel 4 2" xfId="13514" xr:uid="{5A64A431-60E9-4802-BE0A-F21250DD4656}"/>
    <cellStyle name="_Column4_Alea x mkt pack_Performance Painel 4 2 2" xfId="32019" xr:uid="{8B2F295B-FF3B-4EF8-B6F2-FD88AF6E651C}"/>
    <cellStyle name="_Column4_Alea x mkt pack_Performance Painel 4 3" xfId="16897" xr:uid="{5666136C-3F02-4C0E-8231-84D64B9D3027}"/>
    <cellStyle name="_Column4_Alea x mkt pack_Performance Painel 4 3 2" xfId="35402" xr:uid="{EF30DEBF-B301-463C-9F4E-C3FF1EC8C3F2}"/>
    <cellStyle name="_Column4_Alea x mkt pack_Performance Painel 4 4" xfId="20273" xr:uid="{240CAB8D-1BCF-40BC-BF82-03836FA02F74}"/>
    <cellStyle name="_Column4_Alea x mkt pack_Performance Painel 4 4 2" xfId="38778" xr:uid="{4A3FBA0F-0335-4BC7-9F5B-0E2CF06677B6}"/>
    <cellStyle name="_Column4_Alea x mkt pack_Performance Painel 4 5" xfId="23465" xr:uid="{43B00D04-2D12-4BD8-AFD6-C82D54FBB22F}"/>
    <cellStyle name="_Column4_Alea x mkt pack_Performance Painel 4 5 2" xfId="41970" xr:uid="{C7456CA7-C0A3-4ED1-8A7A-154D5BDC9342}"/>
    <cellStyle name="_Column4_Alea x mkt pack_Performance Painel 4 6" xfId="26706" xr:uid="{AC025FE9-663D-4DFD-AB81-71E478F5BF99}"/>
    <cellStyle name="_Column4_Alea x mkt pack_Performance Painel 4 7" xfId="45553" xr:uid="{0BA85CB6-6DBE-4198-A462-2EEC83B80783}"/>
    <cellStyle name="_Column4_Alea x mkt pack_Performance Painel 5" xfId="13683" xr:uid="{E3CBE3AC-7E9E-467B-AC1E-FB18FD9F2AC4}"/>
    <cellStyle name="_Column4_Alea x mkt pack_Performance Painel 5 2" xfId="32188" xr:uid="{33FEF13C-974A-4B8F-B9DF-4BB9B5466E4A}"/>
    <cellStyle name="_Column4_Alea x mkt pack_Performance Painel 6" xfId="10102" xr:uid="{A64A6AAF-9AA7-43F4-BCEF-4AE843CD29CA}"/>
    <cellStyle name="_Column4_Alea x mkt pack_Performance Painel 6 2" xfId="28620" xr:uid="{37E3EC0F-BB43-428E-9E53-15CA0F464B16}"/>
    <cellStyle name="_Column4_Alea x sales pack" xfId="735" xr:uid="{543F7E51-8720-479F-B1DB-B8612CF20824}"/>
    <cellStyle name="_Column4_Alea x sales pack 2" xfId="5467" xr:uid="{11C2224C-B3DA-49ED-8FC7-A1336374FC61}"/>
    <cellStyle name="_Column4_Alea x sales pack 2 2" xfId="10812" xr:uid="{19C64000-37E5-4846-BAC8-FA625FF288DD}"/>
    <cellStyle name="_Column4_Alea x sales pack 2 2 2" xfId="29329" xr:uid="{8A05B341-178D-4B15-9C0A-52E6CAEC7F62}"/>
    <cellStyle name="_Column4_Alea x sales pack 2 3" xfId="14182" xr:uid="{BF734485-950B-4444-AB3E-99D88EAF26F9}"/>
    <cellStyle name="_Column4_Alea x sales pack 2 3 2" xfId="32687" xr:uid="{999F8D42-6EB0-47B8-95A3-B6541CD86A99}"/>
    <cellStyle name="_Column4_Alea x sales pack 2 4" xfId="17590" xr:uid="{A0974D72-264D-4A56-AC5A-FD906BEDE876}"/>
    <cellStyle name="_Column4_Alea x sales pack 2 4 2" xfId="36095" xr:uid="{46410DDD-D770-481A-8664-0CFB872A7715}"/>
    <cellStyle name="_Column4_Alea x sales pack 2 5" xfId="20891" xr:uid="{3260FA2A-4A64-457B-83A5-B6DF95BEEA9C}"/>
    <cellStyle name="_Column4_Alea x sales pack 2 5 2" xfId="39396" xr:uid="{9AF1A5EE-9471-4149-A79C-1DB51F6313A7}"/>
    <cellStyle name="_Column4_Alea x sales pack 2 6" xfId="24110" xr:uid="{6E9D6A0C-52AB-4DFA-AEB4-1A9A85292CE3}"/>
    <cellStyle name="_Column4_Alea x sales pack 2 7" xfId="42892" xr:uid="{956E3D67-092D-4B6A-8757-CA9CD5A9436F}"/>
    <cellStyle name="_Column4_Alea x sales pack 3" xfId="7502" xr:uid="{40375B5F-F7FA-475E-8FB2-C1601C70E9A8}"/>
    <cellStyle name="_Column4_Alea x sales pack 3 2" xfId="12836" xr:uid="{FC419C15-EE1B-4470-ACEA-A05D4E8BB8CD}"/>
    <cellStyle name="_Column4_Alea x sales pack 3 2 2" xfId="31341" xr:uid="{DE74764A-BCAF-4FC9-8D17-8C8DA65E58E2}"/>
    <cellStyle name="_Column4_Alea x sales pack 3 3" xfId="16217" xr:uid="{F7147089-E4C3-47A1-B5F2-01B6742C630A}"/>
    <cellStyle name="_Column4_Alea x sales pack 3 3 2" xfId="34722" xr:uid="{FCCA94CA-C341-4E46-9E13-5A75C1425B81}"/>
    <cellStyle name="_Column4_Alea x sales pack 3 4" xfId="19597" xr:uid="{77C352EC-110A-4605-B811-7AC51702B341}"/>
    <cellStyle name="_Column4_Alea x sales pack 3 4 2" xfId="38102" xr:uid="{BBCE6BD0-974C-4BC7-B0EC-F8B25D89E740}"/>
    <cellStyle name="_Column4_Alea x sales pack 3 5" xfId="22833" xr:uid="{EA70CD84-6D8C-482B-944E-1105248A0DEF}"/>
    <cellStyle name="_Column4_Alea x sales pack 3 5 2" xfId="41338" xr:uid="{B4DD773C-2A90-44AA-A577-2A55DAA4B126}"/>
    <cellStyle name="_Column4_Alea x sales pack 3 6" xfId="26068" xr:uid="{65B8402A-53B9-487E-8012-79FF4D313E74}"/>
    <cellStyle name="_Column4_Alea x sales pack 3 7" xfId="44877" xr:uid="{6AF89403-D9D8-4B94-A4D3-876403D55CBE}"/>
    <cellStyle name="_Column4_Alea x sales pack 4" xfId="6107" xr:uid="{98D9D461-0A26-44F4-806B-42F4A7C6FC1B}"/>
    <cellStyle name="_Column4_Alea x sales pack 4 2" xfId="11444" xr:uid="{3580FB68-5AF2-46E6-BD89-D3FBBDDD0BF3}"/>
    <cellStyle name="_Column4_Alea x sales pack 4 2 2" xfId="29950" xr:uid="{790F04DA-D926-4F7E-8D3D-C0A759E91306}"/>
    <cellStyle name="_Column4_Alea x sales pack 4 3" xfId="14822" xr:uid="{FA660BFF-5AAF-4742-B243-FA5AF1622DEA}"/>
    <cellStyle name="_Column4_Alea x sales pack 4 3 2" xfId="33327" xr:uid="{82C947A5-C872-451B-8EA7-74E4D0AC2D5E}"/>
    <cellStyle name="_Column4_Alea x sales pack 4 4" xfId="18212" xr:uid="{E754DB5D-7B1E-4807-950E-FA4BF1618204}"/>
    <cellStyle name="_Column4_Alea x sales pack 4 4 2" xfId="36717" xr:uid="{5E01631A-906B-4C5C-9E2B-4429766D7BE1}"/>
    <cellStyle name="_Column4_Alea x sales pack 4 5" xfId="21457" xr:uid="{624971C8-A7C4-4D63-BD01-C852BA50D82F}"/>
    <cellStyle name="_Column4_Alea x sales pack 4 5 2" xfId="39962" xr:uid="{B298DCC2-EC3D-4C13-8159-13532DEF2042}"/>
    <cellStyle name="_Column4_Alea x sales pack 4 6" xfId="24683" xr:uid="{BAB3BB07-4D5A-48D6-82B2-2B08B27AB0E9}"/>
    <cellStyle name="_Column4_Alea x sales pack 4 7" xfId="43500" xr:uid="{C7E43AAE-6B80-46C3-9A35-FE9694764722}"/>
    <cellStyle name="_Column4_Alea x sales pack 5" xfId="7547" xr:uid="{C3B0E67E-0FF5-4CE5-A529-32908CB63889}"/>
    <cellStyle name="_Column4_Alea x sales pack 5 2" xfId="12881" xr:uid="{7C81DAA5-E5B9-4509-96E8-E13B09FFC2AF}"/>
    <cellStyle name="_Column4_Alea x sales pack 5 2 2" xfId="31386" xr:uid="{08095FE3-AFAA-48C8-9448-2235EB5F2CCA}"/>
    <cellStyle name="_Column4_Alea x sales pack 5 3" xfId="16262" xr:uid="{1D5FB626-FCA1-441B-8879-46FC046D5AFD}"/>
    <cellStyle name="_Column4_Alea x sales pack 5 3 2" xfId="34767" xr:uid="{433C27BC-D851-4023-BB95-7C17E7322407}"/>
    <cellStyle name="_Column4_Alea x sales pack 5 4" xfId="19642" xr:uid="{94BA60B8-B326-49B9-B759-777691467828}"/>
    <cellStyle name="_Column4_Alea x sales pack 5 4 2" xfId="38147" xr:uid="{EA63FAE8-74E9-4208-B0A3-0EB94BCDEAF5}"/>
    <cellStyle name="_Column4_Alea x sales pack 5 5" xfId="22874" xr:uid="{0946B1AA-2B8D-401D-8F3B-83A8A586E2C5}"/>
    <cellStyle name="_Column4_Alea x sales pack 5 5 2" xfId="41379" xr:uid="{831B0F3D-F5FE-41C9-9CA9-91C20186B675}"/>
    <cellStyle name="_Column4_Alea x sales pack 5 6" xfId="26109" xr:uid="{44D005A6-5425-427F-85F6-BF4F50DD5ACD}"/>
    <cellStyle name="_Column4_Alea x sales pack 5 7" xfId="44922" xr:uid="{2DBE605B-569A-4444-A5F2-1790F7B890F7}"/>
    <cellStyle name="_Column4_Alea x sales pack_1" xfId="3748" xr:uid="{2885D1B1-2E78-4600-9198-E686793E9E3C}"/>
    <cellStyle name="_Column4_Alea x sales pack_1 2" xfId="7017" xr:uid="{9BF7C9C8-9622-474B-A20F-4CE0A165E567}"/>
    <cellStyle name="_Column4_Alea x sales pack_1 2 2" xfId="12351" xr:uid="{8B619556-7E7C-41D2-86B4-8746804B8A0C}"/>
    <cellStyle name="_Column4_Alea x sales pack_1 2 2 2" xfId="30856" xr:uid="{06D00326-35B0-48ED-B7EE-CF8B774A3AFB}"/>
    <cellStyle name="_Column4_Alea x sales pack_1 2 3" xfId="15732" xr:uid="{03790C67-657D-42EC-8662-B2F102237377}"/>
    <cellStyle name="_Column4_Alea x sales pack_1 2 3 2" xfId="34237" xr:uid="{72A4F2B4-6F71-4D49-83FD-CB5F5D1B0E2E}"/>
    <cellStyle name="_Column4_Alea x sales pack_1 2 4" xfId="19114" xr:uid="{25689B36-009E-43D4-8A22-4AB74AE1E6C3}"/>
    <cellStyle name="_Column4_Alea x sales pack_1 2 4 2" xfId="37619" xr:uid="{0C869FFD-317B-4AE0-A921-07C6BB169419}"/>
    <cellStyle name="_Column4_Alea x sales pack_1 2 5" xfId="22351" xr:uid="{3B34C573-6B7D-413B-8E60-0D18C8C0A117}"/>
    <cellStyle name="_Column4_Alea x sales pack_1 2 5 2" xfId="40856" xr:uid="{3CEA0F42-8911-45EA-8CAD-CBE6F13456B6}"/>
    <cellStyle name="_Column4_Alea x sales pack_1 2 6" xfId="25584" xr:uid="{E0F5F11D-4EBA-4387-8A4C-AFF6113CDB63}"/>
    <cellStyle name="_Column4_Alea x sales pack_1 2 7" xfId="44394" xr:uid="{C98368C9-4F23-4F6B-B47C-9DE9BEA9DEE9}"/>
    <cellStyle name="_Column4_Alea x sales pack_1 3" xfId="5435" xr:uid="{ACDF4673-FBB3-47E3-A402-13157324928F}"/>
    <cellStyle name="_Column4_Alea x sales pack_1 3 2" xfId="10780" xr:uid="{E2E4A052-5249-474C-B2AC-7F9AC5F7298D}"/>
    <cellStyle name="_Column4_Alea x sales pack_1 3 2 2" xfId="29297" xr:uid="{38987214-A33E-4717-9A8A-8682FFC9A0AB}"/>
    <cellStyle name="_Column4_Alea x sales pack_1 3 3" xfId="14150" xr:uid="{B5588922-018F-42B3-BB73-738F8C1984A5}"/>
    <cellStyle name="_Column4_Alea x sales pack_1 3 3 2" xfId="32655" xr:uid="{9FD7C6F2-B61E-4713-8C89-E2F2570BD786}"/>
    <cellStyle name="_Column4_Alea x sales pack_1 3 4" xfId="17558" xr:uid="{7817B294-7804-4268-8334-134372319C11}"/>
    <cellStyle name="_Column4_Alea x sales pack_1 3 4 2" xfId="36063" xr:uid="{8C125A44-B29E-4287-B7BF-5D04DF0D5FE0}"/>
    <cellStyle name="_Column4_Alea x sales pack_1 3 5" xfId="20859" xr:uid="{10B5A609-72D8-440B-82BE-5AA2BE52C1B7}"/>
    <cellStyle name="_Column4_Alea x sales pack_1 3 5 2" xfId="39364" xr:uid="{2BD7B804-BBA1-4E38-999E-7A1C8C0E280F}"/>
    <cellStyle name="_Column4_Alea x sales pack_1 3 6" xfId="24078" xr:uid="{DD98BC23-6129-4770-A2EB-4F1958F31F0A}"/>
    <cellStyle name="_Column4_Alea x sales pack_1 3 7" xfId="42860" xr:uid="{AD3ED624-0604-4107-B6CD-A913BD49D4F9}"/>
    <cellStyle name="_Column4_Alea x sales pack_1 4" xfId="7638" xr:uid="{B4DBC772-A579-474B-A14C-A3005D72F1D9}"/>
    <cellStyle name="_Column4_Alea x sales pack_1 4 2" xfId="12972" xr:uid="{A0AA7D32-8DBC-459F-A25C-DF6E961AD046}"/>
    <cellStyle name="_Column4_Alea x sales pack_1 4 2 2" xfId="31477" xr:uid="{75924D0D-D362-4B82-87AF-6D1AE3B0356F}"/>
    <cellStyle name="_Column4_Alea x sales pack_1 4 3" xfId="16353" xr:uid="{DFE0AC26-5D67-41C9-BA9C-B96A5CB6CB25}"/>
    <cellStyle name="_Column4_Alea x sales pack_1 4 3 2" xfId="34858" xr:uid="{8B605F98-E18E-4770-A31B-666459D8C682}"/>
    <cellStyle name="_Column4_Alea x sales pack_1 4 4" xfId="19732" xr:uid="{A1877BB5-034B-47A0-BC7D-B182D068532C}"/>
    <cellStyle name="_Column4_Alea x sales pack_1 4 4 2" xfId="38237" xr:uid="{D1E5A8F6-35C5-4F98-9D4E-04195303CB0E}"/>
    <cellStyle name="_Column4_Alea x sales pack_1 4 5" xfId="22957" xr:uid="{EABAE799-ABAC-4721-80DA-9F93E4185052}"/>
    <cellStyle name="_Column4_Alea x sales pack_1 4 5 2" xfId="41462" xr:uid="{F00D24D2-82D4-4E40-9FA8-617E39F114F6}"/>
    <cellStyle name="_Column4_Alea x sales pack_1 4 6" xfId="26193" xr:uid="{CB7F37CB-DC82-4F26-9372-9FCDD058DC95}"/>
    <cellStyle name="_Column4_Alea x sales pack_1 4 7" xfId="45012" xr:uid="{D3B269B0-880F-4830-98E2-7098A393747A}"/>
    <cellStyle name="_Column4_Alea x sales pack_1 5" xfId="9734" xr:uid="{6CC4F15B-BC12-4D39-B843-340391841A1E}"/>
    <cellStyle name="_Column4_Alea x sales pack_1 5 2" xfId="28253" xr:uid="{2CF10E0B-E1A4-43B2-A412-044528606E5D}"/>
    <cellStyle name="_Column4_Alea x sales pack_1 6" xfId="8861" xr:uid="{D3FADA2B-0AC8-4698-BD06-9E3934E42F14}"/>
    <cellStyle name="_Column4_Alea x sales pack_1 6 2" xfId="27380" xr:uid="{C38842A6-E70B-4294-823D-AA4A7C1FC367}"/>
    <cellStyle name="_Column4_Alea x sales pack_10-11" xfId="3749" xr:uid="{4FEEB0AC-DFD0-4C8F-AF2B-EF930F308215}"/>
    <cellStyle name="_Column4_Alea x sales pack_10-11 2" xfId="7018" xr:uid="{C128AD64-6697-4D97-A718-516385BD4114}"/>
    <cellStyle name="_Column4_Alea x sales pack_10-11 2 2" xfId="12352" xr:uid="{2CD34324-699F-4008-90A4-35D64A7DFA92}"/>
    <cellStyle name="_Column4_Alea x sales pack_10-11 2 2 2" xfId="30857" xr:uid="{60701453-3C1F-4CD8-9764-B16A2B8064C7}"/>
    <cellStyle name="_Column4_Alea x sales pack_10-11 2 3" xfId="15733" xr:uid="{3C015F52-49FF-4649-90C8-071B53945913}"/>
    <cellStyle name="_Column4_Alea x sales pack_10-11 2 3 2" xfId="34238" xr:uid="{72D7D726-3552-470F-97E4-B73B4DA20EC8}"/>
    <cellStyle name="_Column4_Alea x sales pack_10-11 2 4" xfId="19115" xr:uid="{1BBD75FB-BA9C-48A5-8B5E-2608F84ED461}"/>
    <cellStyle name="_Column4_Alea x sales pack_10-11 2 4 2" xfId="37620" xr:uid="{F6A8AE35-4895-4499-8820-7E3DBE02EE20}"/>
    <cellStyle name="_Column4_Alea x sales pack_10-11 2 5" xfId="22352" xr:uid="{463D26B0-2C38-4C20-9B38-17FB9C84D8C3}"/>
    <cellStyle name="_Column4_Alea x sales pack_10-11 2 5 2" xfId="40857" xr:uid="{3B44AD7A-581A-4297-8924-9228AA1A8D9F}"/>
    <cellStyle name="_Column4_Alea x sales pack_10-11 2 6" xfId="25585" xr:uid="{7C18F0CA-827E-4775-A7E7-48A00BB9EA34}"/>
    <cellStyle name="_Column4_Alea x sales pack_10-11 2 7" xfId="44395" xr:uid="{5F210F8F-19B1-46CA-9D9D-80FD033FF6B4}"/>
    <cellStyle name="_Column4_Alea x sales pack_10-11 3" xfId="5433" xr:uid="{82E80786-2519-465F-B869-03DCC0CEDD93}"/>
    <cellStyle name="_Column4_Alea x sales pack_10-11 3 2" xfId="10778" xr:uid="{AAFA2241-AA68-4EAA-A95E-BD38684D45A5}"/>
    <cellStyle name="_Column4_Alea x sales pack_10-11 3 2 2" xfId="29295" xr:uid="{53FB42D4-0F87-479F-ACD8-48A51E8535E5}"/>
    <cellStyle name="_Column4_Alea x sales pack_10-11 3 3" xfId="14148" xr:uid="{7F842ABB-6053-42BB-AB9B-F8664067D4DC}"/>
    <cellStyle name="_Column4_Alea x sales pack_10-11 3 3 2" xfId="32653" xr:uid="{23611BA3-70D4-4667-A4F6-32BFF102B840}"/>
    <cellStyle name="_Column4_Alea x sales pack_10-11 3 4" xfId="17556" xr:uid="{3E2E2C7E-9CFB-4A7A-96E8-0F203F6CFB79}"/>
    <cellStyle name="_Column4_Alea x sales pack_10-11 3 4 2" xfId="36061" xr:uid="{E0F553EA-03A0-4A60-841F-B2803B72B104}"/>
    <cellStyle name="_Column4_Alea x sales pack_10-11 3 5" xfId="20857" xr:uid="{72D72174-08A4-413B-BF6C-BEC3554461D0}"/>
    <cellStyle name="_Column4_Alea x sales pack_10-11 3 5 2" xfId="39362" xr:uid="{B50D8F16-3DE3-4D52-A5FE-D5910BA5152F}"/>
    <cellStyle name="_Column4_Alea x sales pack_10-11 3 6" xfId="24076" xr:uid="{19BB1793-C6F9-4141-A99F-53709A1DAE66}"/>
    <cellStyle name="_Column4_Alea x sales pack_10-11 3 7" xfId="42858" xr:uid="{F0577191-BC9A-44D2-87B0-6A2819D7608C}"/>
    <cellStyle name="_Column4_Alea x sales pack_10-11 4" xfId="7749" xr:uid="{1B8277E2-111D-4D10-8F3D-D7B0504949D8}"/>
    <cellStyle name="_Column4_Alea x sales pack_10-11 4 2" xfId="13082" xr:uid="{FB649824-2142-4B52-AE53-496D42E525C5}"/>
    <cellStyle name="_Column4_Alea x sales pack_10-11 4 2 2" xfId="31587" xr:uid="{DA31A0EA-BD23-4270-B63B-31370671B5E0}"/>
    <cellStyle name="_Column4_Alea x sales pack_10-11 4 3" xfId="16463" xr:uid="{5D455405-9CB5-4E20-8E20-17D2E3902DAC}"/>
    <cellStyle name="_Column4_Alea x sales pack_10-11 4 3 2" xfId="34968" xr:uid="{83B6F23E-5BC2-4174-9C69-7B07C57CF86E}"/>
    <cellStyle name="_Column4_Alea x sales pack_10-11 4 4" xfId="19841" xr:uid="{BEFD884A-F085-4302-B501-A4287335BC99}"/>
    <cellStyle name="_Column4_Alea x sales pack_10-11 4 4 2" xfId="38346" xr:uid="{7F774FF4-148B-4A7C-929B-7F115602A37B}"/>
    <cellStyle name="_Column4_Alea x sales pack_10-11 4 5" xfId="23055" xr:uid="{01FFF912-8BC0-428D-955A-39C3DE869022}"/>
    <cellStyle name="_Column4_Alea x sales pack_10-11 4 5 2" xfId="41560" xr:uid="{3C060133-89FC-4F6F-B12A-B3A1C26779E3}"/>
    <cellStyle name="_Column4_Alea x sales pack_10-11 4 6" xfId="26294" xr:uid="{A97EB9D5-CC0C-4846-9CFE-128DCB35C5E7}"/>
    <cellStyle name="_Column4_Alea x sales pack_10-11 4 7" xfId="45121" xr:uid="{5E2A083F-41F0-4501-8066-653EC20D7B31}"/>
    <cellStyle name="_Column4_Alea x sales pack_10-11 5" xfId="9741" xr:uid="{4C720422-F5DF-4FB6-81A6-12174E3D6D48}"/>
    <cellStyle name="_Column4_Alea x sales pack_10-11 5 2" xfId="28260" xr:uid="{8DC3118F-A6B7-4B43-A483-00CA9CE56F18}"/>
    <cellStyle name="_Column4_Alea x sales pack_10-11 6" xfId="10389" xr:uid="{4417472A-F759-44BD-A7BB-E288A65ABCD2}"/>
    <cellStyle name="_Column4_Alea x sales pack_10-11 6 2" xfId="28907" xr:uid="{F4718CA5-0A17-4232-8A0C-667B30222EF7}"/>
    <cellStyle name="_Column4_Alea x sales pack_13" xfId="3750" xr:uid="{74CAB206-8A0F-4F03-ABAB-00F74A912786}"/>
    <cellStyle name="_Column4_Alea x sales pack_13 2" xfId="7019" xr:uid="{F0E925F7-CBC1-4EE5-A09C-35E19B963490}"/>
    <cellStyle name="_Column4_Alea x sales pack_13 2 2" xfId="12353" xr:uid="{6C6C0C1A-F919-4AC3-B7B9-B1CA27F22349}"/>
    <cellStyle name="_Column4_Alea x sales pack_13 2 2 2" xfId="30858" xr:uid="{866AED1E-42D5-4521-982E-D3FD2EE532BF}"/>
    <cellStyle name="_Column4_Alea x sales pack_13 2 3" xfId="15734" xr:uid="{74A87B12-ACF8-4278-802D-9B84D85C4909}"/>
    <cellStyle name="_Column4_Alea x sales pack_13 2 3 2" xfId="34239" xr:uid="{9DA4D541-F435-4AA4-BF46-9FCFA118B7C6}"/>
    <cellStyle name="_Column4_Alea x sales pack_13 2 4" xfId="19116" xr:uid="{6E826566-6CE8-4B75-8E36-C91563FCB654}"/>
    <cellStyle name="_Column4_Alea x sales pack_13 2 4 2" xfId="37621" xr:uid="{5F9A422B-4845-4A80-B913-059946F08B25}"/>
    <cellStyle name="_Column4_Alea x sales pack_13 2 5" xfId="22353" xr:uid="{13415609-9812-4430-A192-2F162CEFCE50}"/>
    <cellStyle name="_Column4_Alea x sales pack_13 2 5 2" xfId="40858" xr:uid="{921458E2-DEE1-47E2-9DBD-F5A8A33CF0CF}"/>
    <cellStyle name="_Column4_Alea x sales pack_13 2 6" xfId="25586" xr:uid="{D1EC2967-C3AD-4AEE-99B0-6A8D11D2091B}"/>
    <cellStyle name="_Column4_Alea x sales pack_13 2 7" xfId="44396" xr:uid="{72938A12-74AC-4045-B325-01C83B19FAD9}"/>
    <cellStyle name="_Column4_Alea x sales pack_13 3" xfId="5432" xr:uid="{E3286BD5-97AE-466D-9852-285786DD2849}"/>
    <cellStyle name="_Column4_Alea x sales pack_13 3 2" xfId="10777" xr:uid="{CCFBE67A-FE49-46A4-BFB5-031ADE0EABD4}"/>
    <cellStyle name="_Column4_Alea x sales pack_13 3 2 2" xfId="29294" xr:uid="{6502359C-4724-4522-902F-8F075ABDACC7}"/>
    <cellStyle name="_Column4_Alea x sales pack_13 3 3" xfId="14147" xr:uid="{19E9537D-C8C2-48A2-A3D8-814232397116}"/>
    <cellStyle name="_Column4_Alea x sales pack_13 3 3 2" xfId="32652" xr:uid="{9D8A6F72-46DF-4BD3-86B8-52DED0281BE8}"/>
    <cellStyle name="_Column4_Alea x sales pack_13 3 4" xfId="17555" xr:uid="{35EE5C78-8099-4C4B-B445-3B94467121B3}"/>
    <cellStyle name="_Column4_Alea x sales pack_13 3 4 2" xfId="36060" xr:uid="{5DBC9C19-9C66-43E1-BE40-72976A536E31}"/>
    <cellStyle name="_Column4_Alea x sales pack_13 3 5" xfId="20856" xr:uid="{53609F6A-C5B8-4BC6-8242-CC31BA0BBAC6}"/>
    <cellStyle name="_Column4_Alea x sales pack_13 3 5 2" xfId="39361" xr:uid="{563A8493-22E2-4A81-B212-751D4678C59C}"/>
    <cellStyle name="_Column4_Alea x sales pack_13 3 6" xfId="24075" xr:uid="{A451570B-9EDB-4D38-A09E-76E8DB9A8480}"/>
    <cellStyle name="_Column4_Alea x sales pack_13 3 7" xfId="42857" xr:uid="{0B97BAF3-322A-40C8-B24A-2C84EC6D3B23}"/>
    <cellStyle name="_Column4_Alea x sales pack_13 4" xfId="7585" xr:uid="{D1D4C65E-92FD-4EEF-9E6E-2F6308F70C96}"/>
    <cellStyle name="_Column4_Alea x sales pack_13 4 2" xfId="12919" xr:uid="{6E18B471-DEC5-4505-A9C6-D9CEEB8A2AD0}"/>
    <cellStyle name="_Column4_Alea x sales pack_13 4 2 2" xfId="31424" xr:uid="{68848E21-6CA2-4869-9A85-4714EBC39018}"/>
    <cellStyle name="_Column4_Alea x sales pack_13 4 3" xfId="16300" xr:uid="{B2DDD061-6A3E-403B-A934-B98877C4DD97}"/>
    <cellStyle name="_Column4_Alea x sales pack_13 4 3 2" xfId="34805" xr:uid="{E882A45B-745F-43A2-B208-B1E32B80257E}"/>
    <cellStyle name="_Column4_Alea x sales pack_13 4 4" xfId="19680" xr:uid="{C6BF5A6C-8851-477C-9FBF-60B0284671FA}"/>
    <cellStyle name="_Column4_Alea x sales pack_13 4 4 2" xfId="38185" xr:uid="{A85F6A21-B6FD-48A2-8353-DE035FC08357}"/>
    <cellStyle name="_Column4_Alea x sales pack_13 4 5" xfId="22910" xr:uid="{B2934EF4-FB95-4E48-AD59-1CA84CE4EA41}"/>
    <cellStyle name="_Column4_Alea x sales pack_13 4 5 2" xfId="41415" xr:uid="{3122AEBC-D62B-4BEE-BF66-65F07B466E50}"/>
    <cellStyle name="_Column4_Alea x sales pack_13 4 6" xfId="26145" xr:uid="{F0111372-37AB-42E8-B08C-3D20C6AA3902}"/>
    <cellStyle name="_Column4_Alea x sales pack_13 4 7" xfId="44960" xr:uid="{C50CA5A0-8596-46B6-A88C-D54FE6D5C73A}"/>
    <cellStyle name="_Column4_Alea x sales pack_13 5" xfId="9740" xr:uid="{B16481B5-F9F8-4DF0-97FB-8F34C0A80E2D}"/>
    <cellStyle name="_Column4_Alea x sales pack_13 5 2" xfId="28259" xr:uid="{AA971B55-0CB6-468F-B57D-7C75922A5F86}"/>
    <cellStyle name="_Column4_Alea x sales pack_13 6" xfId="10117" xr:uid="{8F764BE2-DB51-4D00-A1ED-B91FAD3CD004}"/>
    <cellStyle name="_Column4_Alea x sales pack_13 6 2" xfId="28635" xr:uid="{D1157460-4A7E-48D0-BD33-14E8B82CF1AF}"/>
    <cellStyle name="_Column4_Alea x sales pack_2" xfId="3751" xr:uid="{3436FE86-B37D-48EA-858A-1A609C2C8B2D}"/>
    <cellStyle name="_Column4_Alea x sales pack_2 2" xfId="7020" xr:uid="{2C6C4F58-1A78-4E2F-AA7F-BAE72BAA79AC}"/>
    <cellStyle name="_Column4_Alea x sales pack_2 2 2" xfId="12354" xr:uid="{4F6087E2-BAA7-44A5-9A6D-7E2C3BDD5AC9}"/>
    <cellStyle name="_Column4_Alea x sales pack_2 2 2 2" xfId="30859" xr:uid="{0B9E8FE2-04EE-40ED-A94E-ADC1175C8070}"/>
    <cellStyle name="_Column4_Alea x sales pack_2 2 3" xfId="15735" xr:uid="{7D0C4B6C-C41C-4383-BFAF-9893C463495B}"/>
    <cellStyle name="_Column4_Alea x sales pack_2 2 3 2" xfId="34240" xr:uid="{FC9F372B-95FE-49DF-8A79-FBC9CE2DFBB5}"/>
    <cellStyle name="_Column4_Alea x sales pack_2 2 4" xfId="19117" xr:uid="{5362CBA4-43A3-44E7-9C67-BE6B45B76C22}"/>
    <cellStyle name="_Column4_Alea x sales pack_2 2 4 2" xfId="37622" xr:uid="{C8B9161A-F022-4024-9B54-56FC26ADC37C}"/>
    <cellStyle name="_Column4_Alea x sales pack_2 2 5" xfId="22354" xr:uid="{6EC65294-FE6A-4A72-97E9-A7FA6B199244}"/>
    <cellStyle name="_Column4_Alea x sales pack_2 2 5 2" xfId="40859" xr:uid="{2FEBC37A-56C3-49D3-8A43-E05B13F978D3}"/>
    <cellStyle name="_Column4_Alea x sales pack_2 2 6" xfId="25587" xr:uid="{2BC0241C-F28B-402C-B980-1166F53855BC}"/>
    <cellStyle name="_Column4_Alea x sales pack_2 2 7" xfId="44397" xr:uid="{D67696DC-1686-4FEB-8B9D-0D7285E2874F}"/>
    <cellStyle name="_Column4_Alea x sales pack_2 3" xfId="5430" xr:uid="{6F74C407-DAB5-4BD7-96A5-CDFFA099D0A3}"/>
    <cellStyle name="_Column4_Alea x sales pack_2 3 2" xfId="10775" xr:uid="{152E4C8C-8C95-41A9-B684-D06227542B64}"/>
    <cellStyle name="_Column4_Alea x sales pack_2 3 2 2" xfId="29292" xr:uid="{DE6B031E-A9A4-4023-8C71-2A830333ECE5}"/>
    <cellStyle name="_Column4_Alea x sales pack_2 3 3" xfId="14145" xr:uid="{291BCCCE-E39B-4094-A89D-29AC56E4EF77}"/>
    <cellStyle name="_Column4_Alea x sales pack_2 3 3 2" xfId="32650" xr:uid="{62EA29E9-4116-4C18-8E4F-43345D11914F}"/>
    <cellStyle name="_Column4_Alea x sales pack_2 3 4" xfId="17553" xr:uid="{95293996-1337-4533-A33C-3B7CEA6C1E39}"/>
    <cellStyle name="_Column4_Alea x sales pack_2 3 4 2" xfId="36058" xr:uid="{130E3457-4A10-4B5F-BD86-F81A1511CA64}"/>
    <cellStyle name="_Column4_Alea x sales pack_2 3 5" xfId="20854" xr:uid="{B5DC2B44-135C-44FD-B712-CFB58CB1C113}"/>
    <cellStyle name="_Column4_Alea x sales pack_2 3 5 2" xfId="39359" xr:uid="{254B252C-20B5-4F43-B82A-4961CF7F34DA}"/>
    <cellStyle name="_Column4_Alea x sales pack_2 3 6" xfId="24073" xr:uid="{1A60FBF2-5BA2-40BD-9D4F-BB1944803D74}"/>
    <cellStyle name="_Column4_Alea x sales pack_2 3 7" xfId="42855" xr:uid="{1AD3228E-8BB6-49AC-A2CC-AFF5FECD676D}"/>
    <cellStyle name="_Column4_Alea x sales pack_2 4" xfId="7936" xr:uid="{B5B1EE7A-CBC3-4752-A893-1D16BC2230B1}"/>
    <cellStyle name="_Column4_Alea x sales pack_2 4 2" xfId="13267" xr:uid="{DE3CC765-6352-4CF8-92AF-4A16D2DF8C05}"/>
    <cellStyle name="_Column4_Alea x sales pack_2 4 2 2" xfId="31772" xr:uid="{DEF97AF8-629B-43D7-A3BF-CA4AF67E4E81}"/>
    <cellStyle name="_Column4_Alea x sales pack_2 4 3" xfId="16650" xr:uid="{0557CBC9-B403-4F9E-82F0-DA376314169D}"/>
    <cellStyle name="_Column4_Alea x sales pack_2 4 3 2" xfId="35155" xr:uid="{D29476B7-4132-46F0-B564-086F158E131C}"/>
    <cellStyle name="_Column4_Alea x sales pack_2 4 4" xfId="20026" xr:uid="{845C65A7-7659-4515-B1A9-53106B51EC21}"/>
    <cellStyle name="_Column4_Alea x sales pack_2 4 4 2" xfId="38531" xr:uid="{87656697-C1F4-4B42-9FEC-A43E2CE84EC7}"/>
    <cellStyle name="_Column4_Alea x sales pack_2 4 5" xfId="23222" xr:uid="{C128F5B1-E361-49FA-9337-D069E35B00E5}"/>
    <cellStyle name="_Column4_Alea x sales pack_2 4 5 2" xfId="41727" xr:uid="{BF26DDEA-6095-4549-BD0E-A1FD45794BD1}"/>
    <cellStyle name="_Column4_Alea x sales pack_2 4 6" xfId="26463" xr:uid="{7D33C8DB-3159-4FCB-A421-F553D75DBFD2}"/>
    <cellStyle name="_Column4_Alea x sales pack_2 4 7" xfId="45306" xr:uid="{521B323F-E4FE-454F-A57C-AC6BD9FE3C6F}"/>
    <cellStyle name="_Column4_Alea x sales pack_2 5" xfId="9739" xr:uid="{FB8B685C-858A-4E96-8B8C-CD1133991006}"/>
    <cellStyle name="_Column4_Alea x sales pack_2 5 2" xfId="28258" xr:uid="{0536B5A4-12D5-4F9F-9293-7FFF922F224A}"/>
    <cellStyle name="_Column4_Alea x sales pack_2 6" xfId="8862" xr:uid="{BB64143D-601A-4529-9182-D7A7B528304B}"/>
    <cellStyle name="_Column4_Alea x sales pack_2 6 2" xfId="27381" xr:uid="{3FB2C651-4E88-4F03-A22A-558B9E26C7E1}"/>
    <cellStyle name="_Column4_Alea x sales pack_3" xfId="3752" xr:uid="{FD294238-374A-4E90-89ED-CCEAC74BD7ED}"/>
    <cellStyle name="_Column4_Alea x sales pack_3 2" xfId="7021" xr:uid="{760E5FA2-D4C0-4F90-A41D-E8FEF0E6196B}"/>
    <cellStyle name="_Column4_Alea x sales pack_3 2 2" xfId="12355" xr:uid="{C4CC2D39-57EB-46DF-B907-62A114CD3C23}"/>
    <cellStyle name="_Column4_Alea x sales pack_3 2 2 2" xfId="30860" xr:uid="{B1D87297-0F01-48C9-9738-DDAE3EC6B78F}"/>
    <cellStyle name="_Column4_Alea x sales pack_3 2 3" xfId="15736" xr:uid="{903FB10E-9100-4B00-A600-94A0560553CC}"/>
    <cellStyle name="_Column4_Alea x sales pack_3 2 3 2" xfId="34241" xr:uid="{B09BDC2D-43A7-4001-8203-370A3AC3C7A6}"/>
    <cellStyle name="_Column4_Alea x sales pack_3 2 4" xfId="19118" xr:uid="{82612695-3B69-4DBC-8846-E3587B487BDF}"/>
    <cellStyle name="_Column4_Alea x sales pack_3 2 4 2" xfId="37623" xr:uid="{86D5AB90-873A-4B5A-AE6B-820B8B71ED2A}"/>
    <cellStyle name="_Column4_Alea x sales pack_3 2 5" xfId="22355" xr:uid="{E46F7A81-34C3-4BD8-93E1-6D99C9341FA8}"/>
    <cellStyle name="_Column4_Alea x sales pack_3 2 5 2" xfId="40860" xr:uid="{7DB075CB-2223-41B6-8955-13C0C4C3BA80}"/>
    <cellStyle name="_Column4_Alea x sales pack_3 2 6" xfId="25588" xr:uid="{6623F397-2296-4235-A3BF-1DFC0A02C7E2}"/>
    <cellStyle name="_Column4_Alea x sales pack_3 2 7" xfId="44398" xr:uid="{521CDF3F-3C98-44DB-9436-9E2E84C51F43}"/>
    <cellStyle name="_Column4_Alea x sales pack_3 3" xfId="5426" xr:uid="{A022317E-3AA0-418C-BC7A-26ECE2A56D7E}"/>
    <cellStyle name="_Column4_Alea x sales pack_3 3 2" xfId="10771" xr:uid="{F90B27CC-1E8A-40CA-86D1-42ABABC9AFC9}"/>
    <cellStyle name="_Column4_Alea x sales pack_3 3 2 2" xfId="29288" xr:uid="{9CAC47BD-AAD0-4E65-975F-486763CC15F3}"/>
    <cellStyle name="_Column4_Alea x sales pack_3 3 3" xfId="14141" xr:uid="{6AC0A266-86E5-4BD5-BE50-0761DA5119CA}"/>
    <cellStyle name="_Column4_Alea x sales pack_3 3 3 2" xfId="32646" xr:uid="{87511623-27CE-462C-803F-D387F759A60F}"/>
    <cellStyle name="_Column4_Alea x sales pack_3 3 4" xfId="17549" xr:uid="{6688333C-31D8-46D2-AA81-5646641AF7D7}"/>
    <cellStyle name="_Column4_Alea x sales pack_3 3 4 2" xfId="36054" xr:uid="{484F15A7-6B47-4826-9FDA-8051378E59C4}"/>
    <cellStyle name="_Column4_Alea x sales pack_3 3 5" xfId="20850" xr:uid="{9DC28B9F-9723-4193-A5D1-3CE6258BE56B}"/>
    <cellStyle name="_Column4_Alea x sales pack_3 3 5 2" xfId="39355" xr:uid="{D55A9BC8-E540-4786-8304-EF5A1F80A9AA}"/>
    <cellStyle name="_Column4_Alea x sales pack_3 3 6" xfId="24069" xr:uid="{06889ABE-EBA7-4AAC-8201-56B788120932}"/>
    <cellStyle name="_Column4_Alea x sales pack_3 3 7" xfId="42851" xr:uid="{653BEC1A-5B80-409A-BA40-3D3A8E4A9C13}"/>
    <cellStyle name="_Column4_Alea x sales pack_3 4" xfId="8168" xr:uid="{E1934E96-C7CD-4607-BBA2-7846AB4C987B}"/>
    <cellStyle name="_Column4_Alea x sales pack_3 4 2" xfId="13499" xr:uid="{23FA3F00-DC8D-4248-AE54-209212110FD9}"/>
    <cellStyle name="_Column4_Alea x sales pack_3 4 2 2" xfId="32004" xr:uid="{4A8411E4-EB32-4E39-A5E2-68701ECAC595}"/>
    <cellStyle name="_Column4_Alea x sales pack_3 4 3" xfId="16882" xr:uid="{9E7331F5-CBF6-48F9-B6EE-4A1474F07BF3}"/>
    <cellStyle name="_Column4_Alea x sales pack_3 4 3 2" xfId="35387" xr:uid="{9E937C0A-D4E4-4800-AADE-9F94E00336FD}"/>
    <cellStyle name="_Column4_Alea x sales pack_3 4 4" xfId="20258" xr:uid="{A600C981-1EAB-4CFE-9AB7-1D15DAE78F25}"/>
    <cellStyle name="_Column4_Alea x sales pack_3 4 4 2" xfId="38763" xr:uid="{2C7DF359-97B0-465B-9CC9-63115213EF11}"/>
    <cellStyle name="_Column4_Alea x sales pack_3 4 5" xfId="23450" xr:uid="{DE844D35-233C-448C-BF6F-7789381C23B7}"/>
    <cellStyle name="_Column4_Alea x sales pack_3 4 5 2" xfId="41955" xr:uid="{AAAFAB62-0307-4929-B9E7-7721F6C0BE6A}"/>
    <cellStyle name="_Column4_Alea x sales pack_3 4 6" xfId="26691" xr:uid="{DD44236A-8015-4371-BCD8-46AB1ABE80C4}"/>
    <cellStyle name="_Column4_Alea x sales pack_3 4 7" xfId="45538" xr:uid="{B02A0CE5-4D13-4F54-829B-EF9D91831F6B}"/>
    <cellStyle name="_Column4_Alea x sales pack_3 5" xfId="9738" xr:uid="{9B9BC24C-8D64-4E65-8644-218E905C6569}"/>
    <cellStyle name="_Column4_Alea x sales pack_3 5 2" xfId="28257" xr:uid="{07755CAA-B668-494E-97AC-BCE0B34353AA}"/>
    <cellStyle name="_Column4_Alea x sales pack_3 6" xfId="8863" xr:uid="{69FA2C27-0ECD-4E68-A848-E7A6D066A108}"/>
    <cellStyle name="_Column4_Alea x sales pack_3 6 2" xfId="27382" xr:uid="{0C624C9A-CBB9-4784-B4E5-00BBE80E7A0F}"/>
    <cellStyle name="_Column4_Alea x sales pack_7-9" xfId="3753" xr:uid="{60A18B0A-2C4D-43CC-A560-6AD445CF753F}"/>
    <cellStyle name="_Column4_Alea x sales pack_7-9 2" xfId="7022" xr:uid="{C1B40444-EA99-4B5A-BF81-64733E7027A3}"/>
    <cellStyle name="_Column4_Alea x sales pack_7-9 2 2" xfId="12356" xr:uid="{880CA504-ACB9-4C1C-87D0-8880B40B574F}"/>
    <cellStyle name="_Column4_Alea x sales pack_7-9 2 2 2" xfId="30861" xr:uid="{418D50C5-9FBA-4310-BD2A-4CA072502473}"/>
    <cellStyle name="_Column4_Alea x sales pack_7-9 2 3" xfId="15737" xr:uid="{AF28A5AC-82DA-48C9-8968-1352B91DC3FC}"/>
    <cellStyle name="_Column4_Alea x sales pack_7-9 2 3 2" xfId="34242" xr:uid="{A2362C14-E51A-44D1-B0CF-8A95946B1476}"/>
    <cellStyle name="_Column4_Alea x sales pack_7-9 2 4" xfId="19119" xr:uid="{C30548E7-0EBF-44C2-A90D-3EA67F00611F}"/>
    <cellStyle name="_Column4_Alea x sales pack_7-9 2 4 2" xfId="37624" xr:uid="{0C043037-10FE-48F5-BBA8-508E8522D25B}"/>
    <cellStyle name="_Column4_Alea x sales pack_7-9 2 5" xfId="22356" xr:uid="{2CA01A8E-D389-4D38-8C27-8713DD99EB4A}"/>
    <cellStyle name="_Column4_Alea x sales pack_7-9 2 5 2" xfId="40861" xr:uid="{85E0EE70-A95D-4896-9059-59A54895ED79}"/>
    <cellStyle name="_Column4_Alea x sales pack_7-9 2 6" xfId="25589" xr:uid="{CF9F3FAF-60B5-453E-A152-E1A835CA611C}"/>
    <cellStyle name="_Column4_Alea x sales pack_7-9 2 7" xfId="44399" xr:uid="{238F192A-A9B2-4A07-9807-F52D68C7DAC4}"/>
    <cellStyle name="_Column4_Alea x sales pack_7-9 3" xfId="5425" xr:uid="{02D0222A-2276-451E-BD07-A3A70A675C2B}"/>
    <cellStyle name="_Column4_Alea x sales pack_7-9 3 2" xfId="10770" xr:uid="{D0D0FD19-4E31-4EC4-8538-8BF976E0398B}"/>
    <cellStyle name="_Column4_Alea x sales pack_7-9 3 2 2" xfId="29287" xr:uid="{1E539CC4-15F8-4D06-B1B1-D759A6FB99CA}"/>
    <cellStyle name="_Column4_Alea x sales pack_7-9 3 3" xfId="14140" xr:uid="{A145C1AC-FAB0-42DF-8EBC-F6C9F3F7A02C}"/>
    <cellStyle name="_Column4_Alea x sales pack_7-9 3 3 2" xfId="32645" xr:uid="{99D015EE-1875-4A95-8235-908921C590BA}"/>
    <cellStyle name="_Column4_Alea x sales pack_7-9 3 4" xfId="17548" xr:uid="{8FAC734C-C85C-4863-9FCD-DDB3311E5AED}"/>
    <cellStyle name="_Column4_Alea x sales pack_7-9 3 4 2" xfId="36053" xr:uid="{77F4373F-067B-48CC-BCD1-A7B73E7644BA}"/>
    <cellStyle name="_Column4_Alea x sales pack_7-9 3 5" xfId="20849" xr:uid="{83291766-F245-4E31-94BB-D2B6BDF970FE}"/>
    <cellStyle name="_Column4_Alea x sales pack_7-9 3 5 2" xfId="39354" xr:uid="{DEC56168-5A90-40E7-812A-80801E321EDD}"/>
    <cellStyle name="_Column4_Alea x sales pack_7-9 3 6" xfId="24068" xr:uid="{700E76CF-51E5-4D79-8AE6-92846628483C}"/>
    <cellStyle name="_Column4_Alea x sales pack_7-9 3 7" xfId="42850" xr:uid="{51800A65-33F8-4221-A8BB-E432F47D10A8}"/>
    <cellStyle name="_Column4_Alea x sales pack_7-9 4" xfId="5773" xr:uid="{B3455FDB-15CB-4BF0-880D-2A7186077FF7}"/>
    <cellStyle name="_Column4_Alea x sales pack_7-9 4 2" xfId="11118" xr:uid="{41F719EA-CA67-4556-9523-ED7F43EF5BD4}"/>
    <cellStyle name="_Column4_Alea x sales pack_7-9 4 2 2" xfId="29624" xr:uid="{17C90B29-6D41-4029-B934-FBDFCCC6A50C}"/>
    <cellStyle name="_Column4_Alea x sales pack_7-9 4 3" xfId="14488" xr:uid="{7D121EDF-6C7E-4625-A7E5-B06E3D188876}"/>
    <cellStyle name="_Column4_Alea x sales pack_7-9 4 3 2" xfId="32993" xr:uid="{29EB205A-D47E-4EA1-A58D-43CE40B8E7CA}"/>
    <cellStyle name="_Column4_Alea x sales pack_7-9 4 4" xfId="17896" xr:uid="{7B0AE31D-A18C-466E-B3A4-AB7E64B19328}"/>
    <cellStyle name="_Column4_Alea x sales pack_7-9 4 4 2" xfId="36401" xr:uid="{308D40D5-99DB-4F11-A5A3-24E2592622FD}"/>
    <cellStyle name="_Column4_Alea x sales pack_7-9 4 5" xfId="21197" xr:uid="{8637CDF7-8ECF-47CF-97B0-0A79EAB5EB86}"/>
    <cellStyle name="_Column4_Alea x sales pack_7-9 4 5 2" xfId="39702" xr:uid="{E50EAD62-8741-40F0-A159-D7E68441301A}"/>
    <cellStyle name="_Column4_Alea x sales pack_7-9 4 6" xfId="24405" xr:uid="{22B8AC34-CCE3-4620-8501-EC01E347B84C}"/>
    <cellStyle name="_Column4_Alea x sales pack_7-9 4 7" xfId="43187" xr:uid="{D20BA32C-4D91-461B-900B-09BF08A64E02}"/>
    <cellStyle name="_Column4_Alea x sales pack_7-9 5" xfId="9737" xr:uid="{EE063361-C432-4F3F-97DF-29454B03532E}"/>
    <cellStyle name="_Column4_Alea x sales pack_7-9 5 2" xfId="28256" xr:uid="{8BD93C89-79A8-4FB0-ABBC-34EC12C3F0D3}"/>
    <cellStyle name="_Column4_Alea x sales pack_7-9 6" xfId="8864" xr:uid="{78CB3AE2-F4AF-4CC5-A98F-81F5FBDCB31D}"/>
    <cellStyle name="_Column4_Alea x sales pack_7-9 6 2" xfId="27383" xr:uid="{15E54CE3-5D4C-4841-AACB-C66674587F7B}"/>
    <cellStyle name="_Column4_Alea x sales pack_Annexes EN_6 Zones" xfId="3754" xr:uid="{715AF357-5FC6-41D1-9AC8-689DE90DF173}"/>
    <cellStyle name="_Column4_Alea x sales pack_Annexes EN_6 Zones 2" xfId="7023" xr:uid="{E74E62C5-4D45-4F81-90C7-DA3D37E29B9A}"/>
    <cellStyle name="_Column4_Alea x sales pack_Annexes EN_6 Zones 2 2" xfId="12357" xr:uid="{8C61A752-5CD9-4147-ADFA-DE417BFDD595}"/>
    <cellStyle name="_Column4_Alea x sales pack_Annexes EN_6 Zones 2 2 2" xfId="30862" xr:uid="{2466FC7E-3264-4D0E-B46B-D405C7798325}"/>
    <cellStyle name="_Column4_Alea x sales pack_Annexes EN_6 Zones 2 3" xfId="15738" xr:uid="{D230BA12-1716-44BF-A1C2-55DCD31C103B}"/>
    <cellStyle name="_Column4_Alea x sales pack_Annexes EN_6 Zones 2 3 2" xfId="34243" xr:uid="{F91ADD32-5F80-4243-B85A-BD14DAAD5D26}"/>
    <cellStyle name="_Column4_Alea x sales pack_Annexes EN_6 Zones 2 4" xfId="19120" xr:uid="{13866A87-46F9-4319-977B-EF1382661CFA}"/>
    <cellStyle name="_Column4_Alea x sales pack_Annexes EN_6 Zones 2 4 2" xfId="37625" xr:uid="{E35DC640-BCD9-4734-B6A7-F789F042ACA1}"/>
    <cellStyle name="_Column4_Alea x sales pack_Annexes EN_6 Zones 2 5" xfId="22357" xr:uid="{73A3A96D-B5DE-44F8-92B6-8EEF2FE3E3B2}"/>
    <cellStyle name="_Column4_Alea x sales pack_Annexes EN_6 Zones 2 5 2" xfId="40862" xr:uid="{4652C534-0720-45FA-8F8B-8BB86D0C589C}"/>
    <cellStyle name="_Column4_Alea x sales pack_Annexes EN_6 Zones 2 6" xfId="25590" xr:uid="{62B9EE78-19FD-4DBD-9A87-9DC83CA58638}"/>
    <cellStyle name="_Column4_Alea x sales pack_Annexes EN_6 Zones 2 7" xfId="44400" xr:uid="{BD420FBC-C7A4-4960-98C6-7B16A4311CD2}"/>
    <cellStyle name="_Column4_Alea x sales pack_Annexes EN_6 Zones 3" xfId="5424" xr:uid="{8E0321C2-07FD-4A64-8FCA-6D59AFF64E30}"/>
    <cellStyle name="_Column4_Alea x sales pack_Annexes EN_6 Zones 3 2" xfId="10769" xr:uid="{81FE0961-B3B8-40EB-8E85-8D55AAF8535E}"/>
    <cellStyle name="_Column4_Alea x sales pack_Annexes EN_6 Zones 3 2 2" xfId="29286" xr:uid="{46F2CCFE-5E39-43EE-9E9A-92AAD2BD785E}"/>
    <cellStyle name="_Column4_Alea x sales pack_Annexes EN_6 Zones 3 3" xfId="14139" xr:uid="{1962B463-90E6-4B05-817D-AB8F3123BEB2}"/>
    <cellStyle name="_Column4_Alea x sales pack_Annexes EN_6 Zones 3 3 2" xfId="32644" xr:uid="{4F80BFC2-36B6-45A6-9E11-57228677BCCC}"/>
    <cellStyle name="_Column4_Alea x sales pack_Annexes EN_6 Zones 3 4" xfId="17547" xr:uid="{65D9E14A-71E4-4404-B51F-46242EEF7319}"/>
    <cellStyle name="_Column4_Alea x sales pack_Annexes EN_6 Zones 3 4 2" xfId="36052" xr:uid="{A83D927F-153A-47B7-A0F5-3855172C80A5}"/>
    <cellStyle name="_Column4_Alea x sales pack_Annexes EN_6 Zones 3 5" xfId="20848" xr:uid="{0B27030E-91BC-4181-98CA-3D98FA83133A}"/>
    <cellStyle name="_Column4_Alea x sales pack_Annexes EN_6 Zones 3 5 2" xfId="39353" xr:uid="{343950ED-4591-4A61-A47E-E0BF4BCF9EA9}"/>
    <cellStyle name="_Column4_Alea x sales pack_Annexes EN_6 Zones 3 6" xfId="24067" xr:uid="{4C469FE5-045B-4661-BB63-7E3335F0E2F3}"/>
    <cellStyle name="_Column4_Alea x sales pack_Annexes EN_6 Zones 3 7" xfId="42849" xr:uid="{7CEDB519-C264-45CD-92EF-5D239301D30E}"/>
    <cellStyle name="_Column4_Alea x sales pack_Annexes EN_6 Zones 4" xfId="7855" xr:uid="{FE77851A-FDBF-4D2A-87A2-52014FB630ED}"/>
    <cellStyle name="_Column4_Alea x sales pack_Annexes EN_6 Zones 4 2" xfId="13186" xr:uid="{1FB11CA1-C0A9-4124-B4E1-8B46CD07C5E0}"/>
    <cellStyle name="_Column4_Alea x sales pack_Annexes EN_6 Zones 4 2 2" xfId="31691" xr:uid="{AE16EDA1-AC69-4244-8D94-C380B68C272A}"/>
    <cellStyle name="_Column4_Alea x sales pack_Annexes EN_6 Zones 4 3" xfId="16569" xr:uid="{C2CE82A2-8AB8-45AF-A7E9-77BAEDF384F9}"/>
    <cellStyle name="_Column4_Alea x sales pack_Annexes EN_6 Zones 4 3 2" xfId="35074" xr:uid="{D215D447-79C7-40EB-A2BB-51E96A23BFD6}"/>
    <cellStyle name="_Column4_Alea x sales pack_Annexes EN_6 Zones 4 4" xfId="19945" xr:uid="{C903DF87-9B15-4BEC-90C3-A101CF6810BF}"/>
    <cellStyle name="_Column4_Alea x sales pack_Annexes EN_6 Zones 4 4 2" xfId="38450" xr:uid="{98BD6DC2-DA79-4ADD-8D73-3E48DAA19CDA}"/>
    <cellStyle name="_Column4_Alea x sales pack_Annexes EN_6 Zones 4 5" xfId="23148" xr:uid="{A4F3450B-1BC6-4A70-B2C6-E51E5E192E6B}"/>
    <cellStyle name="_Column4_Alea x sales pack_Annexes EN_6 Zones 4 5 2" xfId="41653" xr:uid="{1727B932-7D87-4322-A23E-E49B74F6EEFF}"/>
    <cellStyle name="_Column4_Alea x sales pack_Annexes EN_6 Zones 4 6" xfId="26389" xr:uid="{64A78AAC-85C2-451B-999E-7E923F0893A0}"/>
    <cellStyle name="_Column4_Alea x sales pack_Annexes EN_6 Zones 4 7" xfId="45225" xr:uid="{010E14AF-7C27-45EC-9BDB-00987A72EDA0}"/>
    <cellStyle name="_Column4_Alea x sales pack_Annexes EN_6 Zones 5" xfId="9736" xr:uid="{B047AC91-CC45-4147-808F-BC79F75B5B66}"/>
    <cellStyle name="_Column4_Alea x sales pack_Annexes EN_6 Zones 5 2" xfId="28255" xr:uid="{1F5F9FE4-63E7-4385-A4C4-0709710FF290}"/>
    <cellStyle name="_Column4_Alea x sales pack_Annexes EN_6 Zones 6" xfId="10297" xr:uid="{AA2ECE81-E428-4622-B4A3-79C251776615}"/>
    <cellStyle name="_Column4_Alea x sales pack_Annexes EN_6 Zones 6 2" xfId="28815" xr:uid="{257F8BDC-CC16-4ABD-9DFF-F5AE950260D8}"/>
    <cellStyle name="_Column4_Alea x sales pack_EPS" xfId="3747" xr:uid="{D9B8F345-FED3-45FF-A95F-A0AD5F8E1729}"/>
    <cellStyle name="_Column4_Alea x sales pack_EPS 2" xfId="7016" xr:uid="{4A902012-A34C-44B1-9CF2-CE324B0E451A}"/>
    <cellStyle name="_Column4_Alea x sales pack_EPS 2 2" xfId="12350" xr:uid="{EA98EAD6-42EA-4306-9264-A97D0C3C58AE}"/>
    <cellStyle name="_Column4_Alea x sales pack_EPS 2 2 2" xfId="30855" xr:uid="{44E2C8C8-B9B9-4FE2-8A8D-CC315F8570BD}"/>
    <cellStyle name="_Column4_Alea x sales pack_EPS 2 3" xfId="15731" xr:uid="{8009B081-403E-4892-B32C-827828F40FC9}"/>
    <cellStyle name="_Column4_Alea x sales pack_EPS 2 3 2" xfId="34236" xr:uid="{5C2446CA-5632-4194-AD18-AFEC78BAA6DE}"/>
    <cellStyle name="_Column4_Alea x sales pack_EPS 2 4" xfId="19113" xr:uid="{0C35D15C-0184-4393-8639-DAC6911F12FB}"/>
    <cellStyle name="_Column4_Alea x sales pack_EPS 2 4 2" xfId="37618" xr:uid="{F28F8C8A-5467-4F56-8C56-8E318CE054DD}"/>
    <cellStyle name="_Column4_Alea x sales pack_EPS 2 5" xfId="22350" xr:uid="{CA663286-02C6-48A6-BBC2-B20891FFE3D8}"/>
    <cellStyle name="_Column4_Alea x sales pack_EPS 2 5 2" xfId="40855" xr:uid="{7D55FBC8-6B59-4933-B5C3-0AB04EC465C6}"/>
    <cellStyle name="_Column4_Alea x sales pack_EPS 2 6" xfId="25583" xr:uid="{63D2BFD9-BA01-4A47-8234-2569A55D7153}"/>
    <cellStyle name="_Column4_Alea x sales pack_EPS 2 7" xfId="44393" xr:uid="{129969AE-972D-49DE-8A06-109BEE5153CE}"/>
    <cellStyle name="_Column4_Alea x sales pack_EPS 3" xfId="5436" xr:uid="{7A2AF642-1288-4717-ABC9-FB8FFB6AC959}"/>
    <cellStyle name="_Column4_Alea x sales pack_EPS 3 2" xfId="10781" xr:uid="{FC1885AE-6895-4F61-A5E1-8BD1A34BAAA6}"/>
    <cellStyle name="_Column4_Alea x sales pack_EPS 3 2 2" xfId="29298" xr:uid="{CEE904F4-5954-4944-B4DE-618BC1FC9697}"/>
    <cellStyle name="_Column4_Alea x sales pack_EPS 3 3" xfId="14151" xr:uid="{7D971C83-DBAD-40D5-9350-D66172DC4523}"/>
    <cellStyle name="_Column4_Alea x sales pack_EPS 3 3 2" xfId="32656" xr:uid="{EABD67F0-9755-4861-B70F-3FA7A99E808F}"/>
    <cellStyle name="_Column4_Alea x sales pack_EPS 3 4" xfId="17559" xr:uid="{44F48FD4-59CF-4B7A-BAF1-884049E1FFFD}"/>
    <cellStyle name="_Column4_Alea x sales pack_EPS 3 4 2" xfId="36064" xr:uid="{38C235F2-202B-46AB-A8E4-AED77C31B22F}"/>
    <cellStyle name="_Column4_Alea x sales pack_EPS 3 5" xfId="20860" xr:uid="{AEA55EAD-9DE7-44EE-9867-8958AC1615B1}"/>
    <cellStyle name="_Column4_Alea x sales pack_EPS 3 5 2" xfId="39365" xr:uid="{01B8B0C8-2E82-420F-BF91-79C642D7170A}"/>
    <cellStyle name="_Column4_Alea x sales pack_EPS 3 6" xfId="24079" xr:uid="{6BBC6979-D3F7-44E2-B2AD-F7A7B0F01B23}"/>
    <cellStyle name="_Column4_Alea x sales pack_EPS 3 7" xfId="42861" xr:uid="{032A4A02-250D-47AF-A60B-35AB7E02061E}"/>
    <cellStyle name="_Column4_Alea x sales pack_EPS 4" xfId="7695" xr:uid="{C43CAB6C-F479-40EB-9547-4B8FE5AB75FA}"/>
    <cellStyle name="_Column4_Alea x sales pack_EPS 4 2" xfId="13028" xr:uid="{ECD1ED6A-0509-4E6D-8A5F-ED71BFF802E7}"/>
    <cellStyle name="_Column4_Alea x sales pack_EPS 4 2 2" xfId="31533" xr:uid="{D765AC41-54FE-4B64-952E-93C7493EE570}"/>
    <cellStyle name="_Column4_Alea x sales pack_EPS 4 3" xfId="16409" xr:uid="{BE75ED4A-9C27-4E44-9BDD-2E88B0F250E9}"/>
    <cellStyle name="_Column4_Alea x sales pack_EPS 4 3 2" xfId="34914" xr:uid="{20C9AB5A-FA34-4877-84CD-FBA41F3635A4}"/>
    <cellStyle name="_Column4_Alea x sales pack_EPS 4 4" xfId="19788" xr:uid="{FE828647-807A-4469-AE22-64599F2A76B7}"/>
    <cellStyle name="_Column4_Alea x sales pack_EPS 4 4 2" xfId="38293" xr:uid="{A7FAB2A4-A4EC-4BEA-9880-DDD9CAEB94F1}"/>
    <cellStyle name="_Column4_Alea x sales pack_EPS 4 5" xfId="23007" xr:uid="{C6D9A33D-8AEF-4940-A625-4F49530CA8DB}"/>
    <cellStyle name="_Column4_Alea x sales pack_EPS 4 5 2" xfId="41512" xr:uid="{7A13F2F3-22FC-4D78-BAED-21A68D083157}"/>
    <cellStyle name="_Column4_Alea x sales pack_EPS 4 6" xfId="26245" xr:uid="{E07E0FFD-628A-48B4-8894-E6A07D013851}"/>
    <cellStyle name="_Column4_Alea x sales pack_EPS 4 7" xfId="45068" xr:uid="{F8A4BC49-4647-471E-93BF-5350B93CD60E}"/>
    <cellStyle name="_Column4_Alea x sales pack_EPS 5" xfId="9365" xr:uid="{F5D3733B-8349-4062-AD84-01277C51BCAB}"/>
    <cellStyle name="_Column4_Alea x sales pack_EPS 5 2" xfId="27884" xr:uid="{6538702D-71B8-4345-A631-595B7572DC0F}"/>
    <cellStyle name="_Column4_Alea x sales pack_EPS 6" xfId="8860" xr:uid="{C2369663-5B5B-453F-AD2B-E81D141B66A0}"/>
    <cellStyle name="_Column4_Alea x sales pack_EPS 6 2" xfId="27379" xr:uid="{C2EB8950-AEC2-4E3F-92F4-A1B0022B3831}"/>
    <cellStyle name="_Column4_Alea x sales pack_Performance Painel" xfId="3349" xr:uid="{8B60CBD8-74D4-4571-967A-841872AE87C4}"/>
    <cellStyle name="_Column4_Alea x sales pack_Performance Painel 2" xfId="6645" xr:uid="{D058CFE5-D241-46AF-80EE-8714AC4D9F16}"/>
    <cellStyle name="_Column4_Alea x sales pack_Performance Painel 2 2" xfId="11979" xr:uid="{D0C177E9-CE71-4ED4-9BED-30ADE2C7920E}"/>
    <cellStyle name="_Column4_Alea x sales pack_Performance Painel 2 2 2" xfId="30484" xr:uid="{40FD82A2-C19F-4B99-8F2A-EBF941BB79FA}"/>
    <cellStyle name="_Column4_Alea x sales pack_Performance Painel 2 3" xfId="15360" xr:uid="{F0DD1F84-1326-498C-B20D-C91BCDFE78A6}"/>
    <cellStyle name="_Column4_Alea x sales pack_Performance Painel 2 3 2" xfId="33865" xr:uid="{41A865B7-83D6-4DC8-8823-9BB232566099}"/>
    <cellStyle name="_Column4_Alea x sales pack_Performance Painel 2 4" xfId="18742" xr:uid="{E9B46107-C662-4DF3-8B97-72D6A585CF5C}"/>
    <cellStyle name="_Column4_Alea x sales pack_Performance Painel 2 4 2" xfId="37247" xr:uid="{7762E615-D4E1-40D9-BA43-3D0D9DEA1994}"/>
    <cellStyle name="_Column4_Alea x sales pack_Performance Painel 2 5" xfId="21979" xr:uid="{18B4B2A9-6F7D-482A-B1D3-A680A1807705}"/>
    <cellStyle name="_Column4_Alea x sales pack_Performance Painel 2 5 2" xfId="40484" xr:uid="{A4FD4C61-4DA0-47D8-864B-808175C50B36}"/>
    <cellStyle name="_Column4_Alea x sales pack_Performance Painel 2 6" xfId="25212" xr:uid="{EC9564E0-7778-44CF-99F3-17F9607A0970}"/>
    <cellStyle name="_Column4_Alea x sales pack_Performance Painel 2 7" xfId="44022" xr:uid="{7FB8884F-A6FC-4520-ACAB-2A1C657DF5B8}"/>
    <cellStyle name="_Column4_Alea x sales pack_Performance Painel 3" xfId="5718" xr:uid="{94696317-BFC6-4469-AF9B-D69A743C4693}"/>
    <cellStyle name="_Column4_Alea x sales pack_Performance Painel 3 2" xfId="11063" xr:uid="{7D70B3FE-DEDE-4D82-A941-58F594AD372C}"/>
    <cellStyle name="_Column4_Alea x sales pack_Performance Painel 3 2 2" xfId="29569" xr:uid="{75655F13-0624-4046-AFD0-4C8C1B79D180}"/>
    <cellStyle name="_Column4_Alea x sales pack_Performance Painel 3 3" xfId="14433" xr:uid="{E657EBAF-90DD-4CA4-B576-CF06F22A3DDB}"/>
    <cellStyle name="_Column4_Alea x sales pack_Performance Painel 3 3 2" xfId="32938" xr:uid="{6A9B681D-6262-4E03-9477-D4211204AF58}"/>
    <cellStyle name="_Column4_Alea x sales pack_Performance Painel 3 4" xfId="17841" xr:uid="{05B21CC2-B3D0-4A89-8DE1-A1480869F8F4}"/>
    <cellStyle name="_Column4_Alea x sales pack_Performance Painel 3 4 2" xfId="36346" xr:uid="{D76186DF-3570-4694-A3E0-7A7A11F20F48}"/>
    <cellStyle name="_Column4_Alea x sales pack_Performance Painel 3 5" xfId="21142" xr:uid="{820D03A4-6E30-46B4-907E-058656117CB6}"/>
    <cellStyle name="_Column4_Alea x sales pack_Performance Painel 3 5 2" xfId="39647" xr:uid="{158C7999-0E36-4169-B106-77C0787F04CF}"/>
    <cellStyle name="_Column4_Alea x sales pack_Performance Painel 3 6" xfId="24350" xr:uid="{42225C11-5A85-47CA-A62E-489D6E3CE6B7}"/>
    <cellStyle name="_Column4_Alea x sales pack_Performance Painel 3 7" xfId="43132" xr:uid="{8A9B4FB5-2627-4A00-A554-4529E8DDE63D}"/>
    <cellStyle name="_Column4_Alea x sales pack_Performance Painel 4" xfId="8114" xr:uid="{8AE5915C-F4AC-4660-AC2B-91F6527681E0}"/>
    <cellStyle name="_Column4_Alea x sales pack_Performance Painel 4 2" xfId="13445" xr:uid="{04ADC867-D802-4171-A70D-5BAF4C6EF9E6}"/>
    <cellStyle name="_Column4_Alea x sales pack_Performance Painel 4 2 2" xfId="31950" xr:uid="{E3A71989-026A-4AEF-90BC-518E87AB6D6E}"/>
    <cellStyle name="_Column4_Alea x sales pack_Performance Painel 4 3" xfId="16828" xr:uid="{A9E4564D-8867-40D6-BB22-9C42E5140E0C}"/>
    <cellStyle name="_Column4_Alea x sales pack_Performance Painel 4 3 2" xfId="35333" xr:uid="{82FB9909-E491-420E-AD38-C6B0755C62DA}"/>
    <cellStyle name="_Column4_Alea x sales pack_Performance Painel 4 4" xfId="20204" xr:uid="{66B3A984-7393-4518-9E99-9C7D7EE2C78F}"/>
    <cellStyle name="_Column4_Alea x sales pack_Performance Painel 4 4 2" xfId="38709" xr:uid="{95A82086-071A-480E-AFE9-4ADF82213D57}"/>
    <cellStyle name="_Column4_Alea x sales pack_Performance Painel 4 5" xfId="23396" xr:uid="{7D62E434-2EF1-4C8E-9704-5893203E13A0}"/>
    <cellStyle name="_Column4_Alea x sales pack_Performance Painel 4 5 2" xfId="41901" xr:uid="{523B64D5-A57F-4B96-BE01-71060B536275}"/>
    <cellStyle name="_Column4_Alea x sales pack_Performance Painel 4 6" xfId="26637" xr:uid="{0B94621C-C5E5-4DE4-ADB4-10D53E662B74}"/>
    <cellStyle name="_Column4_Alea x sales pack_Performance Painel 4 7" xfId="45484" xr:uid="{0CA68C9B-F1BE-41A1-85C2-148303C25F95}"/>
    <cellStyle name="_Column4_Alea x sales pack_Performance Painel 5" xfId="9864" xr:uid="{F65522FC-2E33-4B14-82DD-A64E1F37E850}"/>
    <cellStyle name="_Column4_Alea x sales pack_Performance Painel 5 2" xfId="28383" xr:uid="{9FA64115-8D41-4DBC-B455-69C0B8EFD505}"/>
    <cellStyle name="_Column4_Alea x sales pack_Performance Painel 6" xfId="10284" xr:uid="{9906CD28-42A8-4530-9BA8-6599C943DCF8}"/>
    <cellStyle name="_Column4_Alea x sales pack_Performance Painel 6 2" xfId="28802" xr:uid="{B441243E-9156-4BDC-8F28-F7D83257A55E}"/>
    <cellStyle name="_Column4_Check Load_Cognos P&amp;L-before tax entry " xfId="191" xr:uid="{00000000-0005-0000-0000-00001E030000}"/>
    <cellStyle name="_Column4_Checks_Cognos P&amp;L-before tax entry " xfId="192" xr:uid="{00000000-0005-0000-0000-00001F030000}"/>
    <cellStyle name="_Column4_Checks_Mapping_Cognos P&amp;L-before tax entry " xfId="193" xr:uid="{00000000-0005-0000-0000-000020030000}"/>
    <cellStyle name="_Column4_Checks_ZFIS vs GR55_Cognos P&amp;L-before tax entry " xfId="194" xr:uid="{00000000-0005-0000-0000-000021030000}"/>
    <cellStyle name="_Column4_Checks_ZFISvs Cgns_Cognos P&amp;L-before tax entry " xfId="195" xr:uid="{00000000-0005-0000-0000-000022030000}"/>
    <cellStyle name="_Column4_Cognos P&amp;L-before tax entry " xfId="196" xr:uid="{00000000-0005-0000-0000-000023030000}"/>
    <cellStyle name="_Column4_DBSET" xfId="736" xr:uid="{97EEAACC-E7A6-4D05-ACCF-4A86E2790764}"/>
    <cellStyle name="_Column4_DETAIL" xfId="737" xr:uid="{DF705A39-E5CA-4BC7-A05E-05EFF8CC6B0E}"/>
    <cellStyle name="_Column4_DETAIL_Waterfall Other vs LY" xfId="738" xr:uid="{04E03189-2DCB-4C09-BFCA-76407CB98400}"/>
    <cellStyle name="_Column4_foglio prova" xfId="739" xr:uid="{3072D1E1-5E57-460B-B424-92C776DE93A3}"/>
    <cellStyle name="_Column4_foglio prova 2" xfId="5471" xr:uid="{C98DF47A-95E6-476C-98CD-1B18072BEBE1}"/>
    <cellStyle name="_Column4_foglio prova 2 2" xfId="10816" xr:uid="{749E4C2D-A1F1-4359-AA73-A1102E82B7A9}"/>
    <cellStyle name="_Column4_foglio prova 2 2 2" xfId="29333" xr:uid="{75A004D2-DBE3-4186-A5BA-C3EAF6B13BD0}"/>
    <cellStyle name="_Column4_foglio prova 2 3" xfId="14186" xr:uid="{0CDE6020-0731-4F4C-8B6F-D0CB8276F41A}"/>
    <cellStyle name="_Column4_foglio prova 2 3 2" xfId="32691" xr:uid="{57A33BDB-BDF0-40C1-B8AD-29E0529ACC51}"/>
    <cellStyle name="_Column4_foglio prova 2 4" xfId="17594" xr:uid="{C0B2240C-2D81-4EB0-B185-79DCD92806D4}"/>
    <cellStyle name="_Column4_foglio prova 2 4 2" xfId="36099" xr:uid="{D83F458F-474F-4765-9DE9-8FA9CD6CE224}"/>
    <cellStyle name="_Column4_foglio prova 2 5" xfId="20895" xr:uid="{6D776BA5-2060-471D-AF08-7C455DB67AC8}"/>
    <cellStyle name="_Column4_foglio prova 2 5 2" xfId="39400" xr:uid="{1DBAC251-1FCB-4126-8155-C06F555DF51C}"/>
    <cellStyle name="_Column4_foglio prova 2 6" xfId="24114" xr:uid="{B898D75E-E67F-472F-B609-6A6098BAEEF5}"/>
    <cellStyle name="_Column4_foglio prova 2 7" xfId="42896" xr:uid="{955E8D06-CA83-4A19-8DAE-1737F843D626}"/>
    <cellStyle name="_Column4_foglio prova 3" xfId="7610" xr:uid="{F816F076-CAF8-447E-B61E-632B2F8FE590}"/>
    <cellStyle name="_Column4_foglio prova 3 2" xfId="12944" xr:uid="{26F222C2-6FD2-4A0D-A8A1-22D755BF3D0C}"/>
    <cellStyle name="_Column4_foglio prova 3 2 2" xfId="31449" xr:uid="{21AA89DF-A643-4E21-A871-86EC103C0091}"/>
    <cellStyle name="_Column4_foglio prova 3 3" xfId="16325" xr:uid="{02D27EA9-B422-4820-8EA7-D71098A899F5}"/>
    <cellStyle name="_Column4_foglio prova 3 3 2" xfId="34830" xr:uid="{E5A2483E-908F-42A9-B56D-976E16698E1F}"/>
    <cellStyle name="_Column4_foglio prova 3 4" xfId="19704" xr:uid="{A86B4322-99DB-4C9A-9BB1-F454B822694F}"/>
    <cellStyle name="_Column4_foglio prova 3 4 2" xfId="38209" xr:uid="{C78A5D70-329A-4262-BC7E-C43183B10D44}"/>
    <cellStyle name="_Column4_foglio prova 3 5" xfId="22929" xr:uid="{86C8092A-D400-4620-96DF-CDD656552C95}"/>
    <cellStyle name="_Column4_foglio prova 3 5 2" xfId="41434" xr:uid="{7A947242-3A79-425B-B057-434D539FB073}"/>
    <cellStyle name="_Column4_foglio prova 3 6" xfId="26165" xr:uid="{71E093ED-5637-4A58-B4C8-424883C7803D}"/>
    <cellStyle name="_Column4_foglio prova 3 7" xfId="44984" xr:uid="{7A252D1C-42AB-46A9-B42C-C16A7A06059F}"/>
    <cellStyle name="_Column4_foglio prova 4" xfId="8422" xr:uid="{F3B09797-D524-4570-B37F-F4144A23915D}"/>
    <cellStyle name="_Column4_foglio prova 4 2" xfId="13719" xr:uid="{56246DDF-408B-449B-9DF6-3B8466E79110}"/>
    <cellStyle name="_Column4_foglio prova 4 2 2" xfId="32224" xr:uid="{98744284-2E6B-42B9-AA54-A98912856C84}"/>
    <cellStyle name="_Column4_foglio prova 4 3" xfId="17136" xr:uid="{0D2E45BB-FBE1-4E91-AC28-DFD0636948E3}"/>
    <cellStyle name="_Column4_foglio prova 4 3 2" xfId="35641" xr:uid="{9FFD3AD0-86D1-4ADE-B238-22EFB03107C4}"/>
    <cellStyle name="_Column4_foglio prova 4 4" xfId="20437" xr:uid="{B9E5CFDA-23CD-43D9-8566-A62396757C8E}"/>
    <cellStyle name="_Column4_foglio prova 4 4 2" xfId="38942" xr:uid="{5E3A472F-FCD9-4C26-B495-07EB303EEB21}"/>
    <cellStyle name="_Column4_foglio prova 4 5" xfId="23629" xr:uid="{9CF0CD61-B0E0-4BFE-8428-E7D7B83DB9DD}"/>
    <cellStyle name="_Column4_foglio prova 4 5 2" xfId="42134" xr:uid="{0BB4824A-15C6-4106-8ABB-4396C422A905}"/>
    <cellStyle name="_Column4_foglio prova 4 6" xfId="26945" xr:uid="{C98D2DED-2BED-4C4F-BA10-3C088728753C}"/>
    <cellStyle name="_Column4_foglio prova 4 7" xfId="45717" xr:uid="{F5CC23D1-8B41-4061-B996-F677EC93494E}"/>
    <cellStyle name="_Column4_foglio prova 5" xfId="8512" xr:uid="{8ED05086-F28C-477A-B764-0AF6B957EDF8}"/>
    <cellStyle name="_Column4_foglio prova 5 2" xfId="13809" xr:uid="{4FE1259F-9001-4A54-99A8-32ED528C7E9B}"/>
    <cellStyle name="_Column4_foglio prova 5 2 2" xfId="32314" xr:uid="{4215F639-7C14-4D73-BDF8-8683A9DE61D6}"/>
    <cellStyle name="_Column4_foglio prova 5 3" xfId="17226" xr:uid="{1E5E96D0-2158-4D40-A4D2-EEE0F9C9799C}"/>
    <cellStyle name="_Column4_foglio prova 5 3 2" xfId="35731" xr:uid="{5BC7070B-8441-4703-AF6B-BEA21B3848CE}"/>
    <cellStyle name="_Column4_foglio prova 5 4" xfId="20527" xr:uid="{9F251B7F-E408-42D4-9BA7-891CBB25CA78}"/>
    <cellStyle name="_Column4_foglio prova 5 4 2" xfId="39032" xr:uid="{82C964B4-26A3-46DC-8022-1F59D2044FE2}"/>
    <cellStyle name="_Column4_foglio prova 5 5" xfId="23719" xr:uid="{E281DDC8-28A3-46E4-A4AF-C3D666360ECE}"/>
    <cellStyle name="_Column4_foglio prova 5 5 2" xfId="42224" xr:uid="{CA96725B-6DA9-4F30-A03E-58E895C6F9FE}"/>
    <cellStyle name="_Column4_foglio prova 5 6" xfId="27035" xr:uid="{B6C63321-A601-492A-BCAB-491455F68990}"/>
    <cellStyle name="_Column4_foglio prova 5 7" xfId="45807" xr:uid="{8834FB5B-4108-47B7-B467-9CE7F35F1A04}"/>
    <cellStyle name="_Column4_foglio prova_1" xfId="3756" xr:uid="{858D640B-BA34-4652-AAFC-BF46D99BABCB}"/>
    <cellStyle name="_Column4_foglio prova_1 2" xfId="7025" xr:uid="{220A4F2D-1832-42F3-ACF6-9167369628B3}"/>
    <cellStyle name="_Column4_foglio prova_1 2 2" xfId="12359" xr:uid="{26F3AD1A-9138-4D4B-98BD-F11D51FBDC18}"/>
    <cellStyle name="_Column4_foglio prova_1 2 2 2" xfId="30864" xr:uid="{51067B9A-30E5-4EEB-AC18-E76C834262FA}"/>
    <cellStyle name="_Column4_foglio prova_1 2 3" xfId="15740" xr:uid="{841F60EE-D3A8-44B7-BED9-D8AEF9A2EC5A}"/>
    <cellStyle name="_Column4_foglio prova_1 2 3 2" xfId="34245" xr:uid="{AD9927CE-DE83-4EA1-B35B-F7CB9BDC595D}"/>
    <cellStyle name="_Column4_foglio prova_1 2 4" xfId="19122" xr:uid="{4D7FA805-571F-401C-8DB3-E12BE3F0F3FD}"/>
    <cellStyle name="_Column4_foglio prova_1 2 4 2" xfId="37627" xr:uid="{22BE3B4B-8DF5-4B70-ADC1-D9997659A7D7}"/>
    <cellStyle name="_Column4_foglio prova_1 2 5" xfId="22359" xr:uid="{99E0E6E3-D7F5-4FF3-81AD-B78319FE1207}"/>
    <cellStyle name="_Column4_foglio prova_1 2 5 2" xfId="40864" xr:uid="{C0A98E42-3F9B-4814-B3D3-6AB634947DAC}"/>
    <cellStyle name="_Column4_foglio prova_1 2 6" xfId="25592" xr:uid="{83E3784C-8813-4356-A323-C81DA5156FD2}"/>
    <cellStyle name="_Column4_foglio prova_1 2 7" xfId="44402" xr:uid="{3EBBF7ED-3C54-4F4C-A61A-B51C3D0AFE75}"/>
    <cellStyle name="_Column4_foglio prova_1 3" xfId="5422" xr:uid="{DBBE29E6-3837-4DA3-A320-5FF57871C484}"/>
    <cellStyle name="_Column4_foglio prova_1 3 2" xfId="10767" xr:uid="{8A9A1C76-9C2D-48F6-88AC-5000A509081E}"/>
    <cellStyle name="_Column4_foglio prova_1 3 2 2" xfId="29284" xr:uid="{4BDA8FF4-ED07-4698-B1CD-4A91AB235010}"/>
    <cellStyle name="_Column4_foglio prova_1 3 3" xfId="14137" xr:uid="{0C843506-E2D9-448A-8DB8-7256827196EE}"/>
    <cellStyle name="_Column4_foglio prova_1 3 3 2" xfId="32642" xr:uid="{9A7466AC-08E3-45BC-A65A-D8BBD798417E}"/>
    <cellStyle name="_Column4_foglio prova_1 3 4" xfId="17545" xr:uid="{72C8C8DE-C9BE-4BE5-AFFE-C96CC2D6E7C5}"/>
    <cellStyle name="_Column4_foglio prova_1 3 4 2" xfId="36050" xr:uid="{96185721-6A26-4EA9-A031-0D29E0D4CAA5}"/>
    <cellStyle name="_Column4_foglio prova_1 3 5" xfId="20846" xr:uid="{6BA7BEE6-D088-4132-8537-69ED8EBB4FA1}"/>
    <cellStyle name="_Column4_foglio prova_1 3 5 2" xfId="39351" xr:uid="{B697D7C1-359F-4879-91E0-57CF238D78DA}"/>
    <cellStyle name="_Column4_foglio prova_1 3 6" xfId="24065" xr:uid="{455DCA0B-3E67-4589-BF66-FCE4587F3FAA}"/>
    <cellStyle name="_Column4_foglio prova_1 3 7" xfId="42847" xr:uid="{A284CE4A-76FD-432C-A1FC-5A11F5233A57}"/>
    <cellStyle name="_Column4_foglio prova_1 4" xfId="7854" xr:uid="{ECC11798-ECC9-4597-871E-769522AC138F}"/>
    <cellStyle name="_Column4_foglio prova_1 4 2" xfId="13185" xr:uid="{7DA101C9-A65E-46BB-B398-007148F5A194}"/>
    <cellStyle name="_Column4_foglio prova_1 4 2 2" xfId="31690" xr:uid="{8BA52DFD-C2A3-445E-97EF-46F8551E4B75}"/>
    <cellStyle name="_Column4_foglio prova_1 4 3" xfId="16568" xr:uid="{F1C69025-5CF7-4652-A944-D81BF7B94BE6}"/>
    <cellStyle name="_Column4_foglio prova_1 4 3 2" xfId="35073" xr:uid="{3094C28D-FF57-43E8-8532-93F8B1304C01}"/>
    <cellStyle name="_Column4_foglio prova_1 4 4" xfId="19944" xr:uid="{B9087031-7136-4628-B583-5EC75B8CE088}"/>
    <cellStyle name="_Column4_foglio prova_1 4 4 2" xfId="38449" xr:uid="{B826DE52-C9C9-4A15-9203-1649E706FBF6}"/>
    <cellStyle name="_Column4_foglio prova_1 4 5" xfId="23147" xr:uid="{8427B7E8-3041-4377-8184-F57D17157D9E}"/>
    <cellStyle name="_Column4_foglio prova_1 4 5 2" xfId="41652" xr:uid="{58C5B660-6DD2-447E-A71B-89DEA159E7C2}"/>
    <cellStyle name="_Column4_foglio prova_1 4 6" xfId="26388" xr:uid="{6576502B-46E6-4AF6-9A81-90660E71254E}"/>
    <cellStyle name="_Column4_foglio prova_1 4 7" xfId="45224" xr:uid="{F3E82B39-0B2B-47E0-8F38-AD692B357C62}"/>
    <cellStyle name="_Column4_foglio prova_1 5" xfId="8668" xr:uid="{6FF0EEB8-9BD4-4F8D-9B12-0A4C73B6EF0B}"/>
    <cellStyle name="_Column4_foglio prova_1 5 2" xfId="27187" xr:uid="{340F128A-D074-4A58-8524-026AD9341EBA}"/>
    <cellStyle name="_Column4_foglio prova_1 6" xfId="10252" xr:uid="{5965C0A4-46DC-4AD1-8393-095A012F0ED3}"/>
    <cellStyle name="_Column4_foglio prova_1 6 2" xfId="28770" xr:uid="{C8B041A0-9CDF-44E7-9170-21E0EEA30EEB}"/>
    <cellStyle name="_Column4_foglio prova_10-11" xfId="3757" xr:uid="{3C754631-DEB4-4D99-9C77-83E1BF67D62B}"/>
    <cellStyle name="_Column4_foglio prova_10-11 2" xfId="7026" xr:uid="{49569D4F-AD02-4EA6-B8F7-2F6ECA5BCE69}"/>
    <cellStyle name="_Column4_foglio prova_10-11 2 2" xfId="12360" xr:uid="{60EA95D1-DF0B-4887-8510-2E532AAE96DE}"/>
    <cellStyle name="_Column4_foglio prova_10-11 2 2 2" xfId="30865" xr:uid="{015110E8-7C9E-4815-9EF0-152DEF6B45A1}"/>
    <cellStyle name="_Column4_foglio prova_10-11 2 3" xfId="15741" xr:uid="{CE9F021A-1B5F-4B0A-B212-585D03CE7E40}"/>
    <cellStyle name="_Column4_foglio prova_10-11 2 3 2" xfId="34246" xr:uid="{42A477A8-E7F0-49B0-94FC-6DF61E3F3E22}"/>
    <cellStyle name="_Column4_foglio prova_10-11 2 4" xfId="19123" xr:uid="{9B8CF68D-43AE-4820-9392-A94A70092167}"/>
    <cellStyle name="_Column4_foglio prova_10-11 2 4 2" xfId="37628" xr:uid="{11770491-CE7A-4A65-A551-4C5005934C9D}"/>
    <cellStyle name="_Column4_foglio prova_10-11 2 5" xfId="22360" xr:uid="{A29A442D-6AAA-4B76-82B8-924F1FB30507}"/>
    <cellStyle name="_Column4_foglio prova_10-11 2 5 2" xfId="40865" xr:uid="{265EA4B8-B3EF-4A63-9578-BC9D4A77E2F8}"/>
    <cellStyle name="_Column4_foglio prova_10-11 2 6" xfId="25593" xr:uid="{89349875-0645-4AE1-BE31-E9E1E69E47C6}"/>
    <cellStyle name="_Column4_foglio prova_10-11 2 7" xfId="44403" xr:uid="{A49839EA-347C-4951-BB21-CE3D23BDCB34}"/>
    <cellStyle name="_Column4_foglio prova_10-11 3" xfId="5421" xr:uid="{FBCED460-3092-4FEC-855D-6DB1F63A940D}"/>
    <cellStyle name="_Column4_foglio prova_10-11 3 2" xfId="10766" xr:uid="{2D0C7BA7-2565-4157-89A3-A505E1F3BF99}"/>
    <cellStyle name="_Column4_foglio prova_10-11 3 2 2" xfId="29283" xr:uid="{1E89EFFE-7787-44AC-8731-D58FCC015082}"/>
    <cellStyle name="_Column4_foglio prova_10-11 3 3" xfId="14136" xr:uid="{96A6DBEA-92C2-4205-A5E2-745F1C329B6B}"/>
    <cellStyle name="_Column4_foglio prova_10-11 3 3 2" xfId="32641" xr:uid="{E450039E-D257-48EF-AA85-D38FB61404D8}"/>
    <cellStyle name="_Column4_foglio prova_10-11 3 4" xfId="17544" xr:uid="{07F8C04C-9C43-4292-BC6F-F501824CE404}"/>
    <cellStyle name="_Column4_foglio prova_10-11 3 4 2" xfId="36049" xr:uid="{DC40F98D-0197-4AA6-B557-12F02101E2E2}"/>
    <cellStyle name="_Column4_foglio prova_10-11 3 5" xfId="20845" xr:uid="{CC8A3F7A-AFDB-44E3-AF91-B800CE77A80E}"/>
    <cellStyle name="_Column4_foglio prova_10-11 3 5 2" xfId="39350" xr:uid="{4AA6D7CC-83FC-4CE0-9C95-ACB9F7D28360}"/>
    <cellStyle name="_Column4_foglio prova_10-11 3 6" xfId="24064" xr:uid="{D16017EC-932F-45FE-9399-4182BD900BE7}"/>
    <cellStyle name="_Column4_foglio prova_10-11 3 7" xfId="42846" xr:uid="{B891FB2C-C2CF-44D8-AD38-752E62E2D150}"/>
    <cellStyle name="_Column4_foglio prova_10-11 4" xfId="7801" xr:uid="{1CF1769C-EAA6-4A3B-936C-1E5CDA648CC1}"/>
    <cellStyle name="_Column4_foglio prova_10-11 4 2" xfId="13133" xr:uid="{5844EA8F-227E-49B2-8F9F-8B7CAA4E902B}"/>
    <cellStyle name="_Column4_foglio prova_10-11 4 2 2" xfId="31638" xr:uid="{980C2521-025E-4057-8CDD-26C8AB67FED6}"/>
    <cellStyle name="_Column4_foglio prova_10-11 4 3" xfId="16515" xr:uid="{C9259FA7-68EF-411D-896A-F8F305B497AA}"/>
    <cellStyle name="_Column4_foglio prova_10-11 4 3 2" xfId="35020" xr:uid="{3EA40E0C-7A50-4F41-996C-04C9781C496A}"/>
    <cellStyle name="_Column4_foglio prova_10-11 4 4" xfId="19892" xr:uid="{29C484BC-E262-44BB-9D1F-8E7BF56282EA}"/>
    <cellStyle name="_Column4_foglio prova_10-11 4 4 2" xfId="38397" xr:uid="{8C7EAAAB-2480-4AB3-96F5-A53B89331C33}"/>
    <cellStyle name="_Column4_foglio prova_10-11 4 5" xfId="23101" xr:uid="{D3FAD8A1-E91B-4D4D-8B68-B3DC8350C62A}"/>
    <cellStyle name="_Column4_foglio prova_10-11 4 5 2" xfId="41606" xr:uid="{3BA333BF-489C-4255-BA91-9421C6529005}"/>
    <cellStyle name="_Column4_foglio prova_10-11 4 6" xfId="26341" xr:uid="{3B79A4E0-1A87-43A1-AEBE-3C4DD414F5EF}"/>
    <cellStyle name="_Column4_foglio prova_10-11 4 7" xfId="45172" xr:uid="{D533FC9B-21D9-473D-AAA3-0C1F2DE436D2}"/>
    <cellStyle name="_Column4_foglio prova_10-11 5" xfId="8667" xr:uid="{280B8765-B01D-4682-94C0-9C5795A658ED}"/>
    <cellStyle name="_Column4_foglio prova_10-11 5 2" xfId="27186" xr:uid="{D0AC8E85-64C8-41F4-A39E-BBF192875474}"/>
    <cellStyle name="_Column4_foglio prova_10-11 6" xfId="10342" xr:uid="{F9ED8162-4D84-4736-88A3-B59846E079C5}"/>
    <cellStyle name="_Column4_foglio prova_10-11 6 2" xfId="28860" xr:uid="{6F72C7FF-F7E0-48D1-9103-1B7B9009CEC4}"/>
    <cellStyle name="_Column4_foglio prova_13" xfId="3758" xr:uid="{3634CF30-D1BD-4A96-9252-C86F638F749F}"/>
    <cellStyle name="_Column4_foglio prova_13 2" xfId="7027" xr:uid="{0AA6200F-ABDC-4B9B-A331-CA5EB93E9870}"/>
    <cellStyle name="_Column4_foglio prova_13 2 2" xfId="12361" xr:uid="{BE432BD8-A8A4-4988-B5BC-6E1997A6AA50}"/>
    <cellStyle name="_Column4_foglio prova_13 2 2 2" xfId="30866" xr:uid="{51443D39-EF16-4C2B-B411-854992EC4FC0}"/>
    <cellStyle name="_Column4_foglio prova_13 2 3" xfId="15742" xr:uid="{A5A0D0D5-CC29-427B-9D7F-49B9D5FBEB92}"/>
    <cellStyle name="_Column4_foglio prova_13 2 3 2" xfId="34247" xr:uid="{1AE94596-B394-49A6-8912-7B10D8A402F5}"/>
    <cellStyle name="_Column4_foglio prova_13 2 4" xfId="19124" xr:uid="{8417951B-ED56-459D-BD63-41EB86C10CF1}"/>
    <cellStyle name="_Column4_foglio prova_13 2 4 2" xfId="37629" xr:uid="{4A07833F-F3F5-44B5-B925-15F0578D4C08}"/>
    <cellStyle name="_Column4_foglio prova_13 2 5" xfId="22361" xr:uid="{B139A6E3-B1F2-49A5-A390-8AA52F597D0C}"/>
    <cellStyle name="_Column4_foglio prova_13 2 5 2" xfId="40866" xr:uid="{B95D55D0-03CC-4B34-BDDD-E2E5D482C422}"/>
    <cellStyle name="_Column4_foglio prova_13 2 6" xfId="25594" xr:uid="{8FB72FEC-83B5-4FD9-865D-6897BDB5955D}"/>
    <cellStyle name="_Column4_foglio prova_13 2 7" xfId="44404" xr:uid="{2458633E-C98B-426F-A039-3D65271BE5DD}"/>
    <cellStyle name="_Column4_foglio prova_13 3" xfId="5420" xr:uid="{0D298648-2A8A-4158-9AB1-2DC52E8EE792}"/>
    <cellStyle name="_Column4_foglio prova_13 3 2" xfId="10765" xr:uid="{79A7109A-A8F9-4CEC-9856-4E90B7AF4B0C}"/>
    <cellStyle name="_Column4_foglio prova_13 3 2 2" xfId="29282" xr:uid="{AA2D74A2-2BF4-409D-8DC2-F01F8AD6596D}"/>
    <cellStyle name="_Column4_foglio prova_13 3 3" xfId="14135" xr:uid="{F8861E58-DFB3-4A58-AAC8-58728407551C}"/>
    <cellStyle name="_Column4_foglio prova_13 3 3 2" xfId="32640" xr:uid="{F1140CCC-FA5D-4723-B962-EA5C848EFD1D}"/>
    <cellStyle name="_Column4_foglio prova_13 3 4" xfId="17543" xr:uid="{22EA1CCE-3DC0-477A-9732-1B5B23BCF65E}"/>
    <cellStyle name="_Column4_foglio prova_13 3 4 2" xfId="36048" xr:uid="{8B3D4B73-C803-46BB-A347-DA0290D9D930}"/>
    <cellStyle name="_Column4_foglio prova_13 3 5" xfId="20844" xr:uid="{E13A0308-BB5B-43D9-9EDE-3C46E7232391}"/>
    <cellStyle name="_Column4_foglio prova_13 3 5 2" xfId="39349" xr:uid="{9E112413-C2DC-48C8-8822-341C12D867F5}"/>
    <cellStyle name="_Column4_foglio prova_13 3 6" xfId="24063" xr:uid="{F85441BD-1A8D-419A-A520-43944BC80C70}"/>
    <cellStyle name="_Column4_foglio prova_13 3 7" xfId="42845" xr:uid="{0C8E89BD-4F0B-410B-B4CD-8758417F5D80}"/>
    <cellStyle name="_Column4_foglio prova_13 4" xfId="7693" xr:uid="{72A33EC0-7AA2-45C6-821A-4E52B4318AE5}"/>
    <cellStyle name="_Column4_foglio prova_13 4 2" xfId="13026" xr:uid="{12B82519-B01C-4D7A-BEA3-39DAAAB064C3}"/>
    <cellStyle name="_Column4_foglio prova_13 4 2 2" xfId="31531" xr:uid="{4811FA7E-72E7-4FFF-9C97-F2E925A88C5F}"/>
    <cellStyle name="_Column4_foglio prova_13 4 3" xfId="16407" xr:uid="{B66C10C5-C22B-4A8B-B5D3-33CF93D73A63}"/>
    <cellStyle name="_Column4_foglio prova_13 4 3 2" xfId="34912" xr:uid="{7E85D434-E8CD-4820-83BE-C5EDA74C2C33}"/>
    <cellStyle name="_Column4_foglio prova_13 4 4" xfId="19786" xr:uid="{221776B3-6523-47D8-83F4-E5F39442F039}"/>
    <cellStyle name="_Column4_foglio prova_13 4 4 2" xfId="38291" xr:uid="{9AFBCB39-E4A5-4BA6-ADA2-0221764DF42C}"/>
    <cellStyle name="_Column4_foglio prova_13 4 5" xfId="23005" xr:uid="{0422BA8D-7DBF-469E-8A9F-5DEF71DAED86}"/>
    <cellStyle name="_Column4_foglio prova_13 4 5 2" xfId="41510" xr:uid="{3B553F2B-ED5C-4A5D-8E45-4F2A637DCB0E}"/>
    <cellStyle name="_Column4_foglio prova_13 4 6" xfId="26243" xr:uid="{413730E5-CFAE-41C3-8E4F-702610D3A306}"/>
    <cellStyle name="_Column4_foglio prova_13 4 7" xfId="45066" xr:uid="{3C71CF40-9821-4007-ACA8-0EA9FB66C1D6}"/>
    <cellStyle name="_Column4_foglio prova_13 5" xfId="8666" xr:uid="{6FD4F0FB-0BD8-4D2F-9943-CB9DE58CA35E}"/>
    <cellStyle name="_Column4_foglio prova_13 5 2" xfId="27185" xr:uid="{E84752B5-868D-4113-B43E-FACE92E63C0C}"/>
    <cellStyle name="_Column4_foglio prova_13 6" xfId="10388" xr:uid="{E29E15F1-517C-40D1-87F7-9C0E48211AC0}"/>
    <cellStyle name="_Column4_foglio prova_13 6 2" xfId="28906" xr:uid="{C896518E-EAAF-47E1-AC11-33348CCEEDA4}"/>
    <cellStyle name="_Column4_foglio prova_2" xfId="3759" xr:uid="{03EA3E65-05FD-4643-8CBA-063121CECA43}"/>
    <cellStyle name="_Column4_foglio prova_2 2" xfId="7028" xr:uid="{94753F5B-B27A-49D7-B1BC-6A285BB5AD3B}"/>
    <cellStyle name="_Column4_foglio prova_2 2 2" xfId="12362" xr:uid="{2153030D-3E7E-4227-9EB4-675A1AC673AF}"/>
    <cellStyle name="_Column4_foglio prova_2 2 2 2" xfId="30867" xr:uid="{7FA72BE9-AA9F-48E7-A2BB-91C066FBB8F6}"/>
    <cellStyle name="_Column4_foglio prova_2 2 3" xfId="15743" xr:uid="{287B4CD6-DD0D-48FD-8369-390D15F18A6D}"/>
    <cellStyle name="_Column4_foglio prova_2 2 3 2" xfId="34248" xr:uid="{1C923489-F194-4939-A03C-0F07B1332257}"/>
    <cellStyle name="_Column4_foglio prova_2 2 4" xfId="19125" xr:uid="{523F060C-1A69-4C37-A9E7-247C8DF1A922}"/>
    <cellStyle name="_Column4_foglio prova_2 2 4 2" xfId="37630" xr:uid="{B7BEE30A-7437-4466-A3AD-321357DCF457}"/>
    <cellStyle name="_Column4_foglio prova_2 2 5" xfId="22362" xr:uid="{7448CC23-CF41-40C3-94D8-04595EC1EBEA}"/>
    <cellStyle name="_Column4_foglio prova_2 2 5 2" xfId="40867" xr:uid="{4818DFA2-B2BC-4F1F-8740-F2F5DF852C9F}"/>
    <cellStyle name="_Column4_foglio prova_2 2 6" xfId="25595" xr:uid="{E9068F4B-20E9-458A-84C3-F2F1DB98D1C9}"/>
    <cellStyle name="_Column4_foglio prova_2 2 7" xfId="44405" xr:uid="{4BC7ACCD-79BB-42B4-AE4E-E2B87E4614E7}"/>
    <cellStyle name="_Column4_foglio prova_2 3" xfId="5418" xr:uid="{4147DB7B-C498-422C-807D-22798CBE7803}"/>
    <cellStyle name="_Column4_foglio prova_2 3 2" xfId="10763" xr:uid="{8A34A088-96CF-4DBC-B26F-A72B85BD12E0}"/>
    <cellStyle name="_Column4_foglio prova_2 3 2 2" xfId="29280" xr:uid="{C54CAA40-51FF-4F0A-A336-0BDF540A8566}"/>
    <cellStyle name="_Column4_foglio prova_2 3 3" xfId="14133" xr:uid="{E2575BE0-0222-4065-9EF3-324303F56953}"/>
    <cellStyle name="_Column4_foglio prova_2 3 3 2" xfId="32638" xr:uid="{6E86BC92-4A39-4605-B5D3-306022F98DB5}"/>
    <cellStyle name="_Column4_foglio prova_2 3 4" xfId="17541" xr:uid="{45C73C13-732F-46F6-A590-D13A3BFEA96B}"/>
    <cellStyle name="_Column4_foglio prova_2 3 4 2" xfId="36046" xr:uid="{E486C29F-4709-421A-92C1-1C9BD5962125}"/>
    <cellStyle name="_Column4_foglio prova_2 3 5" xfId="20842" xr:uid="{E9843A2A-E80B-4C84-9028-443D2EE5DB84}"/>
    <cellStyle name="_Column4_foglio prova_2 3 5 2" xfId="39347" xr:uid="{2A9FDFAA-D7BE-4B05-B3AA-F563E69C0655}"/>
    <cellStyle name="_Column4_foglio prova_2 3 6" xfId="24061" xr:uid="{0A6AE223-E286-4E2B-8E11-631705C07FB1}"/>
    <cellStyle name="_Column4_foglio prova_2 3 7" xfId="42843" xr:uid="{A5C58617-7B9C-4686-BE32-69BB1D8B419E}"/>
    <cellStyle name="_Column4_foglio prova_2 4" xfId="7636" xr:uid="{4B4C80FD-4E73-4A1F-832E-5B10E1FBAB0C}"/>
    <cellStyle name="_Column4_foglio prova_2 4 2" xfId="12970" xr:uid="{CC4FD992-3DD4-495D-82BD-41283F091FB0}"/>
    <cellStyle name="_Column4_foglio prova_2 4 2 2" xfId="31475" xr:uid="{73BA181A-6D0F-48EB-B2E3-1B48B6A863C6}"/>
    <cellStyle name="_Column4_foglio prova_2 4 3" xfId="16351" xr:uid="{6FDE4272-0FC4-416A-83F4-4858EB09F8C9}"/>
    <cellStyle name="_Column4_foglio prova_2 4 3 2" xfId="34856" xr:uid="{AA14E53A-8866-47B8-84F9-86BB956744BD}"/>
    <cellStyle name="_Column4_foglio prova_2 4 4" xfId="19730" xr:uid="{A3604FBE-BB9C-4CF0-A1A4-FFD4A112B80D}"/>
    <cellStyle name="_Column4_foglio prova_2 4 4 2" xfId="38235" xr:uid="{EC61F4BF-0656-4B72-86FC-9145BAE1AB61}"/>
    <cellStyle name="_Column4_foglio prova_2 4 5" xfId="22955" xr:uid="{993B7B0C-34C6-4B34-AAB5-4182A4F50D0A}"/>
    <cellStyle name="_Column4_foglio prova_2 4 5 2" xfId="41460" xr:uid="{D33FE43D-36E9-4C29-A3E5-8B8BEAC500B4}"/>
    <cellStyle name="_Column4_foglio prova_2 4 6" xfId="26191" xr:uid="{86D3D74A-CE76-40C3-B76D-B37C5323EBA5}"/>
    <cellStyle name="_Column4_foglio prova_2 4 7" xfId="45010" xr:uid="{B0D03315-ABBD-44F8-A410-21DFF348AA54}"/>
    <cellStyle name="_Column4_foglio prova_2 5" xfId="8665" xr:uid="{26416574-CF26-47C5-A72B-6032CAD26FBC}"/>
    <cellStyle name="_Column4_foglio prova_2 5 2" xfId="27184" xr:uid="{9C08A53F-E817-4DFE-A6C6-5A4E62734D60}"/>
    <cellStyle name="_Column4_foglio prova_2 6" xfId="10116" xr:uid="{089715E8-07E6-4F6A-A492-D52E6B1FF92B}"/>
    <cellStyle name="_Column4_foglio prova_2 6 2" xfId="28634" xr:uid="{4AAF09CF-62F1-451D-B1AD-E69DD7BA0850}"/>
    <cellStyle name="_Column4_foglio prova_3" xfId="3760" xr:uid="{1546E269-E034-467F-9FBF-CB23B1CEE4FC}"/>
    <cellStyle name="_Column4_foglio prova_3 2" xfId="7029" xr:uid="{9FBC4A55-0558-4774-A3B7-5EB550296949}"/>
    <cellStyle name="_Column4_foglio prova_3 2 2" xfId="12363" xr:uid="{8FFA6A16-ACCF-4B3D-894A-7089F11B0A8B}"/>
    <cellStyle name="_Column4_foglio prova_3 2 2 2" xfId="30868" xr:uid="{28E419D8-5464-4F8C-B878-C94FFC645C03}"/>
    <cellStyle name="_Column4_foglio prova_3 2 3" xfId="15744" xr:uid="{953C23C0-3511-49A9-A44A-018A40172BE0}"/>
    <cellStyle name="_Column4_foglio prova_3 2 3 2" xfId="34249" xr:uid="{D5A60E80-F47A-49B4-B607-694D4227834B}"/>
    <cellStyle name="_Column4_foglio prova_3 2 4" xfId="19126" xr:uid="{BD0A0A83-95B4-4EE8-A0AB-D86D120F3E1B}"/>
    <cellStyle name="_Column4_foglio prova_3 2 4 2" xfId="37631" xr:uid="{B69492B9-7BF3-4425-9E44-FB531BB6F859}"/>
    <cellStyle name="_Column4_foglio prova_3 2 5" xfId="22363" xr:uid="{C99718C3-C3C8-495A-B929-D246B492F84E}"/>
    <cellStyle name="_Column4_foglio prova_3 2 5 2" xfId="40868" xr:uid="{E2A5E3DD-6ABB-4354-875C-D525A7D9FFED}"/>
    <cellStyle name="_Column4_foglio prova_3 2 6" xfId="25596" xr:uid="{4D933ABE-82CA-4BD4-BAA7-B50B6F3C21C8}"/>
    <cellStyle name="_Column4_foglio prova_3 2 7" xfId="44406" xr:uid="{82BB644B-2EA2-407D-BAE5-27CE3FA3F075}"/>
    <cellStyle name="_Column4_foglio prova_3 3" xfId="5416" xr:uid="{8F5AED1F-01DD-4DD0-9190-189072BCE75A}"/>
    <cellStyle name="_Column4_foglio prova_3 3 2" xfId="10761" xr:uid="{B1A75978-7D94-4D86-B424-6EC8D09A42CF}"/>
    <cellStyle name="_Column4_foglio prova_3 3 2 2" xfId="29278" xr:uid="{6A6A56A0-1565-4FE9-A741-30DA05A6681A}"/>
    <cellStyle name="_Column4_foglio prova_3 3 3" xfId="14131" xr:uid="{98EC2E5B-A5C9-45B1-9F7C-C3EC20FC9A46}"/>
    <cellStyle name="_Column4_foglio prova_3 3 3 2" xfId="32636" xr:uid="{B8C08F19-4ED6-42B0-82F4-2E70F513D21E}"/>
    <cellStyle name="_Column4_foglio prova_3 3 4" xfId="17539" xr:uid="{EFC6A9D3-CE0B-4FD1-91B4-61F5928A6ACC}"/>
    <cellStyle name="_Column4_foglio prova_3 3 4 2" xfId="36044" xr:uid="{B99AC7DB-E70F-4A84-A650-8E1064FAC61C}"/>
    <cellStyle name="_Column4_foglio prova_3 3 5" xfId="20840" xr:uid="{17B01979-5FD5-46C6-9CA9-3CCBE805B6F1}"/>
    <cellStyle name="_Column4_foglio prova_3 3 5 2" xfId="39345" xr:uid="{388CAB65-A5A5-4390-89AD-63BDE1E07E2F}"/>
    <cellStyle name="_Column4_foglio prova_3 3 6" xfId="24059" xr:uid="{B214DD5C-6B12-46BA-9A02-583A2CF95DC9}"/>
    <cellStyle name="_Column4_foglio prova_3 3 7" xfId="42841" xr:uid="{AC8D6D96-915B-49BF-92BE-89D137009044}"/>
    <cellStyle name="_Column4_foglio prova_3 4" xfId="7747" xr:uid="{DE6310B9-4EC3-4C2C-AE57-E0C8E1601DD9}"/>
    <cellStyle name="_Column4_foglio prova_3 4 2" xfId="13080" xr:uid="{C517DC85-29F2-4C9C-9192-47579072BC67}"/>
    <cellStyle name="_Column4_foglio prova_3 4 2 2" xfId="31585" xr:uid="{2A1C932B-BD35-4915-B5C6-4D44214E56DE}"/>
    <cellStyle name="_Column4_foglio prova_3 4 3" xfId="16461" xr:uid="{339218F6-1264-4148-A2E1-95C3A658CF66}"/>
    <cellStyle name="_Column4_foglio prova_3 4 3 2" xfId="34966" xr:uid="{400088C9-65BC-4E42-9439-3E0D30853A0D}"/>
    <cellStyle name="_Column4_foglio prova_3 4 4" xfId="19839" xr:uid="{B4921952-996B-4C44-A99E-5978A2FCBFCC}"/>
    <cellStyle name="_Column4_foglio prova_3 4 4 2" xfId="38344" xr:uid="{8E09FCE6-357C-4FCA-A6E4-C8389A59CEAB}"/>
    <cellStyle name="_Column4_foglio prova_3 4 5" xfId="23053" xr:uid="{D2A83627-C077-43C3-94FC-3477E1958646}"/>
    <cellStyle name="_Column4_foglio prova_3 4 5 2" xfId="41558" xr:uid="{2D075744-9CF4-4843-9E86-97A3A8D008E5}"/>
    <cellStyle name="_Column4_foglio prova_3 4 6" xfId="26292" xr:uid="{FE32ABCD-09C0-4AB1-B61E-94928BBBEDA2}"/>
    <cellStyle name="_Column4_foglio prova_3 4 7" xfId="45119" xr:uid="{5A8F2326-E0F2-4ED1-B5A0-5AD4043DC35A}"/>
    <cellStyle name="_Column4_foglio prova_3 5" xfId="9364" xr:uid="{69D57947-B8E3-4354-AE67-B415A0A273AF}"/>
    <cellStyle name="_Column4_foglio prova_3 5 2" xfId="27883" xr:uid="{CF80BF4B-B1B5-48C2-8BB0-D7F5A9F2B58F}"/>
    <cellStyle name="_Column4_foglio prova_3 6" xfId="9031" xr:uid="{4AF2281D-1B53-4654-880B-9960E44F4AEF}"/>
    <cellStyle name="_Column4_foglio prova_3 6 2" xfId="27550" xr:uid="{7B52228C-2262-4D45-948E-AAB9D1E10952}"/>
    <cellStyle name="_Column4_foglio prova_7-9" xfId="3761" xr:uid="{4AC915E0-AD21-4416-AFF2-F96104AFABDE}"/>
    <cellStyle name="_Column4_foglio prova_7-9 2" xfId="7030" xr:uid="{83E928D5-4800-4D8A-ACCB-0A5200D6B0F7}"/>
    <cellStyle name="_Column4_foglio prova_7-9 2 2" xfId="12364" xr:uid="{9676D5F3-510C-408B-982E-299E7F8B09A7}"/>
    <cellStyle name="_Column4_foglio prova_7-9 2 2 2" xfId="30869" xr:uid="{7347CDE5-4C33-463B-9865-D7A00519274F}"/>
    <cellStyle name="_Column4_foglio prova_7-9 2 3" xfId="15745" xr:uid="{B1F06636-1CF8-4958-ACD6-8768FBBED2CB}"/>
    <cellStyle name="_Column4_foglio prova_7-9 2 3 2" xfId="34250" xr:uid="{D54785A3-BF51-4A63-B466-933024B8E31B}"/>
    <cellStyle name="_Column4_foglio prova_7-9 2 4" xfId="19127" xr:uid="{C0CE5AEC-CCD3-454D-B38F-CDC43B0E0B17}"/>
    <cellStyle name="_Column4_foglio prova_7-9 2 4 2" xfId="37632" xr:uid="{99EA9DEB-F9F4-4D6C-84E0-A2E849994E44}"/>
    <cellStyle name="_Column4_foglio prova_7-9 2 5" xfId="22364" xr:uid="{41BE0421-9A2A-469E-A8CE-6EDF1C0ECEB7}"/>
    <cellStyle name="_Column4_foglio prova_7-9 2 5 2" xfId="40869" xr:uid="{FF134A6C-D765-4000-83BE-285B03334008}"/>
    <cellStyle name="_Column4_foglio prova_7-9 2 6" xfId="25597" xr:uid="{FBB141D3-4C83-4801-B48D-0A4C2F25DF81}"/>
    <cellStyle name="_Column4_foglio prova_7-9 2 7" xfId="44407" xr:uid="{A37B22C7-C09C-4677-90F5-052A4FE852C5}"/>
    <cellStyle name="_Column4_foglio prova_7-9 3" xfId="5414" xr:uid="{18532876-6FD9-48A2-8FFA-82C675553DF5}"/>
    <cellStyle name="_Column4_foglio prova_7-9 3 2" xfId="10759" xr:uid="{582B3DE9-FDFE-4BEA-ADB0-DC5908803B76}"/>
    <cellStyle name="_Column4_foglio prova_7-9 3 2 2" xfId="29276" xr:uid="{4F484BBB-8B71-40AD-9886-9F2CC292F4C9}"/>
    <cellStyle name="_Column4_foglio prova_7-9 3 3" xfId="14129" xr:uid="{80CAE7C9-87BD-4F61-AD52-857376048211}"/>
    <cellStyle name="_Column4_foglio prova_7-9 3 3 2" xfId="32634" xr:uid="{393FF807-5336-42A5-B202-CDB3FD870A22}"/>
    <cellStyle name="_Column4_foglio prova_7-9 3 4" xfId="17537" xr:uid="{54D03647-5123-4068-91AA-F59BA2E3B198}"/>
    <cellStyle name="_Column4_foglio prova_7-9 3 4 2" xfId="36042" xr:uid="{68154F85-5EB4-4DA3-AD5D-B8CBDF09409D}"/>
    <cellStyle name="_Column4_foglio prova_7-9 3 5" xfId="20838" xr:uid="{2029D8D8-BA8A-4E30-9C88-1D83BD3080CB}"/>
    <cellStyle name="_Column4_foglio prova_7-9 3 5 2" xfId="39343" xr:uid="{F8E3D93E-BC3A-4367-A21B-C4196E731BCB}"/>
    <cellStyle name="_Column4_foglio prova_7-9 3 6" xfId="24057" xr:uid="{67AEECE5-4BA2-4F97-BA2C-A52B5101FD6D}"/>
    <cellStyle name="_Column4_foglio prova_7-9 3 7" xfId="42839" xr:uid="{F5D5B10A-A244-42EB-B699-8EDEB0D00278}"/>
    <cellStyle name="_Column4_foglio prova_7-9 4" xfId="7529" xr:uid="{9848DF1E-C1C2-4595-9D97-FD9D94F91D92}"/>
    <cellStyle name="_Column4_foglio prova_7-9 4 2" xfId="12863" xr:uid="{759B9884-1E43-4EAE-9F9D-A938BDA1647A}"/>
    <cellStyle name="_Column4_foglio prova_7-9 4 2 2" xfId="31368" xr:uid="{186E21AA-9094-408E-B0C6-F5F89E6319BC}"/>
    <cellStyle name="_Column4_foglio prova_7-9 4 3" xfId="16244" xr:uid="{545173F0-5C57-455A-954A-F840D66040FC}"/>
    <cellStyle name="_Column4_foglio prova_7-9 4 3 2" xfId="34749" xr:uid="{61333339-E6C5-4213-A67A-878A504F7F47}"/>
    <cellStyle name="_Column4_foglio prova_7-9 4 4" xfId="19624" xr:uid="{DE2AE859-1AAC-4E77-ADE4-8D423FAADF16}"/>
    <cellStyle name="_Column4_foglio prova_7-9 4 4 2" xfId="38129" xr:uid="{C29242B2-D438-4050-AD60-BDB4934AB315}"/>
    <cellStyle name="_Column4_foglio prova_7-9 4 5" xfId="22860" xr:uid="{BDE8C466-CA2C-4798-BFF3-2DE5E09019DD}"/>
    <cellStyle name="_Column4_foglio prova_7-9 4 5 2" xfId="41365" xr:uid="{F223742B-D098-4A2A-8E14-1921E37537E7}"/>
    <cellStyle name="_Column4_foglio prova_7-9 4 6" xfId="26095" xr:uid="{53A3658D-9C59-411C-ABC7-70F3C4A059BB}"/>
    <cellStyle name="_Column4_foglio prova_7-9 4 7" xfId="44904" xr:uid="{A9A25F7B-C013-49E5-9863-F0AFBC70DA25}"/>
    <cellStyle name="_Column4_foglio prova_7-9 5" xfId="9726" xr:uid="{BF2FC7AC-B028-4760-9201-D8618A2B95D5}"/>
    <cellStyle name="_Column4_foglio prova_7-9 5 2" xfId="28245" xr:uid="{BD8204AB-8178-4F69-B869-43BE8AEBFEF9}"/>
    <cellStyle name="_Column4_foglio prova_7-9 6" xfId="10438" xr:uid="{F0BD78C5-7D39-4A07-894B-8E03BBE3FC90}"/>
    <cellStyle name="_Column4_foglio prova_7-9 6 2" xfId="28955" xr:uid="{4FF6E9B4-8010-43EF-AA99-5DDC44ED64B9}"/>
    <cellStyle name="_Column4_foglio prova_Annexes EN_6 Zones" xfId="3762" xr:uid="{3F6BC073-7171-45C6-9578-22498181FC14}"/>
    <cellStyle name="_Column4_foglio prova_Annexes EN_6 Zones 2" xfId="7031" xr:uid="{3CEAC847-C1DF-4E64-832B-EA67042399F8}"/>
    <cellStyle name="_Column4_foglio prova_Annexes EN_6 Zones 2 2" xfId="12365" xr:uid="{32FCACAA-9669-4BC5-AED9-6FCDEA1BAC49}"/>
    <cellStyle name="_Column4_foglio prova_Annexes EN_6 Zones 2 2 2" xfId="30870" xr:uid="{B368C417-0EF4-40D7-A2E1-C26ED53D08E4}"/>
    <cellStyle name="_Column4_foglio prova_Annexes EN_6 Zones 2 3" xfId="15746" xr:uid="{66E25723-CE77-4A61-9323-919BA0B60FE6}"/>
    <cellStyle name="_Column4_foglio prova_Annexes EN_6 Zones 2 3 2" xfId="34251" xr:uid="{23A5D7AA-3265-458B-B6F0-F8F0CA6568CA}"/>
    <cellStyle name="_Column4_foglio prova_Annexes EN_6 Zones 2 4" xfId="19128" xr:uid="{1327A65B-2CAB-4BDD-BD92-AEAC019E0C58}"/>
    <cellStyle name="_Column4_foglio prova_Annexes EN_6 Zones 2 4 2" xfId="37633" xr:uid="{D238E561-28B2-4809-9C97-6B623B97D76E}"/>
    <cellStyle name="_Column4_foglio prova_Annexes EN_6 Zones 2 5" xfId="22365" xr:uid="{767DF66D-1EDA-4E7E-A3F3-5F9D6D466EE0}"/>
    <cellStyle name="_Column4_foglio prova_Annexes EN_6 Zones 2 5 2" xfId="40870" xr:uid="{B8F5CF87-EEFC-4902-9565-42D72E4C0352}"/>
    <cellStyle name="_Column4_foglio prova_Annexes EN_6 Zones 2 6" xfId="25598" xr:uid="{AA6C4110-0432-4D38-8F60-F7C5B5579CE7}"/>
    <cellStyle name="_Column4_foglio prova_Annexes EN_6 Zones 2 7" xfId="44408" xr:uid="{C9D57B90-B874-4804-87E0-0665D03FA392}"/>
    <cellStyle name="_Column4_foglio prova_Annexes EN_6 Zones 3" xfId="5412" xr:uid="{E20CC6D0-54DE-4840-A777-CC3B89166E4D}"/>
    <cellStyle name="_Column4_foglio prova_Annexes EN_6 Zones 3 2" xfId="10757" xr:uid="{336ACBD1-37F5-4869-844A-3D8EF3C606BB}"/>
    <cellStyle name="_Column4_foglio prova_Annexes EN_6 Zones 3 2 2" xfId="29274" xr:uid="{30CCD13E-474A-4E39-8C68-D776D4EDC3A8}"/>
    <cellStyle name="_Column4_foglio prova_Annexes EN_6 Zones 3 3" xfId="14127" xr:uid="{B6A9DFF0-D4B1-4783-B292-5E057F030BEF}"/>
    <cellStyle name="_Column4_foglio prova_Annexes EN_6 Zones 3 3 2" xfId="32632" xr:uid="{18F9D327-7E5D-4F87-8FA7-AAB700D9EE19}"/>
    <cellStyle name="_Column4_foglio prova_Annexes EN_6 Zones 3 4" xfId="17535" xr:uid="{7CED48E7-9E54-40A0-B1F4-2DC583C7A44B}"/>
    <cellStyle name="_Column4_foglio prova_Annexes EN_6 Zones 3 4 2" xfId="36040" xr:uid="{A9278440-B22C-40B0-8659-9D47BE07FD22}"/>
    <cellStyle name="_Column4_foglio prova_Annexes EN_6 Zones 3 5" xfId="20836" xr:uid="{7BDE5F04-BC2E-4F9A-B103-D5CCDA512B58}"/>
    <cellStyle name="_Column4_foglio prova_Annexes EN_6 Zones 3 5 2" xfId="39341" xr:uid="{0A5D0C9D-6DDE-488E-92CC-FB713A64725E}"/>
    <cellStyle name="_Column4_foglio prova_Annexes EN_6 Zones 3 6" xfId="24055" xr:uid="{71D4F436-5924-4DD7-9EE0-1E194CD7BD88}"/>
    <cellStyle name="_Column4_foglio prova_Annexes EN_6 Zones 3 7" xfId="42837" xr:uid="{BD0B2FFC-8765-4B26-BE6F-553779E13508}"/>
    <cellStyle name="_Column4_foglio prova_Annexes EN_6 Zones 4" xfId="8239" xr:uid="{954D540B-CFB5-4DF7-989E-E37C006EA6DF}"/>
    <cellStyle name="_Column4_foglio prova_Annexes EN_6 Zones 4 2" xfId="13570" xr:uid="{F70439C8-9CE1-4F96-8A2B-B9D5519D7943}"/>
    <cellStyle name="_Column4_foglio prova_Annexes EN_6 Zones 4 2 2" xfId="32075" xr:uid="{02D7B197-D1C6-4DA0-9F04-C0D7D7E8C1CE}"/>
    <cellStyle name="_Column4_foglio prova_Annexes EN_6 Zones 4 3" xfId="16953" xr:uid="{5F024D3C-C02F-449A-85F6-975189D58E29}"/>
    <cellStyle name="_Column4_foglio prova_Annexes EN_6 Zones 4 3 2" xfId="35458" xr:uid="{2D78DBBB-7E01-46DE-A063-47EAFC4F70A0}"/>
    <cellStyle name="_Column4_foglio prova_Annexes EN_6 Zones 4 4" xfId="20329" xr:uid="{89C697E3-AD87-4C3A-B842-3C5D61B7D219}"/>
    <cellStyle name="_Column4_foglio prova_Annexes EN_6 Zones 4 4 2" xfId="38834" xr:uid="{3A554B35-EE42-4BDF-A56D-CBECBCA45E9E}"/>
    <cellStyle name="_Column4_foglio prova_Annexes EN_6 Zones 4 5" xfId="23521" xr:uid="{62E7F6D6-92A9-4D49-9EA6-18772F24EDBE}"/>
    <cellStyle name="_Column4_foglio prova_Annexes EN_6 Zones 4 5 2" xfId="42026" xr:uid="{F2DDD836-611E-40B3-832F-22DE6D54D458}"/>
    <cellStyle name="_Column4_foglio prova_Annexes EN_6 Zones 4 6" xfId="26762" xr:uid="{2EC4C721-A474-455D-A720-32D403575F6D}"/>
    <cellStyle name="_Column4_foglio prova_Annexes EN_6 Zones 4 7" xfId="45609" xr:uid="{3D0CE0D8-B0EB-4BE0-AFA9-A9B6CF3B790E}"/>
    <cellStyle name="_Column4_foglio prova_Annexes EN_6 Zones 5" xfId="9733" xr:uid="{A678A528-2D1B-4768-BA0F-1BDDD3B50FA9}"/>
    <cellStyle name="_Column4_foglio prova_Annexes EN_6 Zones 5 2" xfId="28252" xr:uid="{E61D0E03-5942-458A-AAA8-EE9C9F8C7AA1}"/>
    <cellStyle name="_Column4_foglio prova_Annexes EN_6 Zones 6" xfId="16537" xr:uid="{0FBC85D2-35EA-4E71-A2E2-419A7C71EA90}"/>
    <cellStyle name="_Column4_foglio prova_Annexes EN_6 Zones 6 2" xfId="35042" xr:uid="{38FB1761-F626-42B9-8085-94C7D5E2E8D0}"/>
    <cellStyle name="_Column4_foglio prova_EPS" xfId="3755" xr:uid="{0C9FEC2F-4DE0-4086-91FE-0DECE25FC869}"/>
    <cellStyle name="_Column4_foglio prova_EPS 2" xfId="7024" xr:uid="{4AF5CDE6-0C60-407B-A279-5C906D757BD8}"/>
    <cellStyle name="_Column4_foglio prova_EPS 2 2" xfId="12358" xr:uid="{029D6094-A691-4EA3-92A8-34232A3EBF76}"/>
    <cellStyle name="_Column4_foglio prova_EPS 2 2 2" xfId="30863" xr:uid="{6675D06D-7D16-41D2-93B0-18BF1A30D6BB}"/>
    <cellStyle name="_Column4_foglio prova_EPS 2 3" xfId="15739" xr:uid="{64F5EB71-5D81-4A3B-B273-E52B3FED0D19}"/>
    <cellStyle name="_Column4_foglio prova_EPS 2 3 2" xfId="34244" xr:uid="{7370AE70-FCDF-4D56-BEAB-4B60D115A1B0}"/>
    <cellStyle name="_Column4_foglio prova_EPS 2 4" xfId="19121" xr:uid="{DC866F52-6048-46F4-978B-972287894828}"/>
    <cellStyle name="_Column4_foglio prova_EPS 2 4 2" xfId="37626" xr:uid="{003652AC-65EA-4DBF-9C5E-36692BF9ADB0}"/>
    <cellStyle name="_Column4_foglio prova_EPS 2 5" xfId="22358" xr:uid="{5B56F5E6-D65C-410A-B3FB-EBFB473996FD}"/>
    <cellStyle name="_Column4_foglio prova_EPS 2 5 2" xfId="40863" xr:uid="{E31E5ECD-5BCD-4281-BDA3-5B86EF57B18C}"/>
    <cellStyle name="_Column4_foglio prova_EPS 2 6" xfId="25591" xr:uid="{9AF28CCF-6690-44A3-B0BD-E5AB5AA51B63}"/>
    <cellStyle name="_Column4_foglio prova_EPS 2 7" xfId="44401" xr:uid="{E4156578-0D69-47D3-90EA-C7F22BC1B354}"/>
    <cellStyle name="_Column4_foglio prova_EPS 3" xfId="5423" xr:uid="{91EEACF7-80FE-4291-96E1-17FBC7FA23E8}"/>
    <cellStyle name="_Column4_foglio prova_EPS 3 2" xfId="10768" xr:uid="{BAE9D2E9-C4F5-4555-B648-2D64DD09B531}"/>
    <cellStyle name="_Column4_foglio prova_EPS 3 2 2" xfId="29285" xr:uid="{2817DDEE-B9E1-4F1F-A57B-FB1EE3402ABD}"/>
    <cellStyle name="_Column4_foglio prova_EPS 3 3" xfId="14138" xr:uid="{A2CAA6F0-0911-4E4D-9167-6E66FCFA8B20}"/>
    <cellStyle name="_Column4_foglio prova_EPS 3 3 2" xfId="32643" xr:uid="{4355D83D-315F-4F99-8A64-F89AE1423A6F}"/>
    <cellStyle name="_Column4_foglio prova_EPS 3 4" xfId="17546" xr:uid="{18173464-6FA6-4832-83E2-6B639FFEF202}"/>
    <cellStyle name="_Column4_foglio prova_EPS 3 4 2" xfId="36051" xr:uid="{738C35BB-9D46-49D2-91FB-DF816002AEB0}"/>
    <cellStyle name="_Column4_foglio prova_EPS 3 5" xfId="20847" xr:uid="{E75B4C77-29E4-4628-BC74-7B32CF2EAA93}"/>
    <cellStyle name="_Column4_foglio prova_EPS 3 5 2" xfId="39352" xr:uid="{E3034959-7B8E-4551-864B-D0789DE21238}"/>
    <cellStyle name="_Column4_foglio prova_EPS 3 6" xfId="24066" xr:uid="{119D4AAE-288A-4A9F-9695-4550867026CA}"/>
    <cellStyle name="_Column4_foglio prova_EPS 3 7" xfId="42848" xr:uid="{FCF406D2-B61B-45DC-A4EC-821D544A9BF2}"/>
    <cellStyle name="_Column4_foglio prova_EPS 4" xfId="7528" xr:uid="{5D06D675-A1F0-4B95-B119-5FAEB17D731D}"/>
    <cellStyle name="_Column4_foglio prova_EPS 4 2" xfId="12862" xr:uid="{39F7F26E-D652-46DE-B315-41D121C17C73}"/>
    <cellStyle name="_Column4_foglio prova_EPS 4 2 2" xfId="31367" xr:uid="{75387E95-C859-4349-A530-0E38C99EB3B5}"/>
    <cellStyle name="_Column4_foglio prova_EPS 4 3" xfId="16243" xr:uid="{438F94E4-E212-4D8F-8EAC-EFAF8860FAB4}"/>
    <cellStyle name="_Column4_foglio prova_EPS 4 3 2" xfId="34748" xr:uid="{C6CC8C05-3059-4F3B-8236-B807E7C5103B}"/>
    <cellStyle name="_Column4_foglio prova_EPS 4 4" xfId="19623" xr:uid="{3C41DAF7-50BC-4484-A419-282DBFE6E654}"/>
    <cellStyle name="_Column4_foglio prova_EPS 4 4 2" xfId="38128" xr:uid="{3BADB0B2-EA68-48C7-98EB-1F2707BC8733}"/>
    <cellStyle name="_Column4_foglio prova_EPS 4 5" xfId="22859" xr:uid="{E37A2D90-7527-4B7A-A562-A3974F7250C9}"/>
    <cellStyle name="_Column4_foglio prova_EPS 4 5 2" xfId="41364" xr:uid="{C102E559-5B2B-46E9-8577-D7415393B87B}"/>
    <cellStyle name="_Column4_foglio prova_EPS 4 6" xfId="26094" xr:uid="{722F7639-25A5-47FD-A75F-31DDC085F81F}"/>
    <cellStyle name="_Column4_foglio prova_EPS 4 7" xfId="44903" xr:uid="{7374BF19-CE86-49D3-A9A5-A81C4563D121}"/>
    <cellStyle name="_Column4_foglio prova_EPS 5" xfId="9735" xr:uid="{885F5CDD-AF33-4111-AAAC-CC08FD8743EE}"/>
    <cellStyle name="_Column4_foglio prova_EPS 5 2" xfId="28254" xr:uid="{427EE871-9546-4D28-B266-5C011F300932}"/>
    <cellStyle name="_Column4_foglio prova_EPS 6" xfId="10207" xr:uid="{4442F8AA-CB13-4961-B166-742ADA43AD87}"/>
    <cellStyle name="_Column4_foglio prova_EPS 6 2" xfId="28725" xr:uid="{E095F8D7-7D6C-4F62-8292-412ED1AEFFDB}"/>
    <cellStyle name="_Column4_foglio prova_Performance Painel" xfId="3350" xr:uid="{94CAA4AD-4E06-4635-9A07-4DD0C11DA187}"/>
    <cellStyle name="_Column4_foglio prova_Performance Painel 2" xfId="6646" xr:uid="{F879DAB1-7836-4C2E-8FB7-62C9F81B1E38}"/>
    <cellStyle name="_Column4_foglio prova_Performance Painel 2 2" xfId="11980" xr:uid="{5E37FDFD-8FBE-451C-BA8F-29BAB291BD17}"/>
    <cellStyle name="_Column4_foglio prova_Performance Painel 2 2 2" xfId="30485" xr:uid="{14EAC722-435C-48A6-9D22-962165386A96}"/>
    <cellStyle name="_Column4_foglio prova_Performance Painel 2 3" xfId="15361" xr:uid="{0D4F8CEB-6E09-48F5-A624-D4588CA508FF}"/>
    <cellStyle name="_Column4_foglio prova_Performance Painel 2 3 2" xfId="33866" xr:uid="{FFC79169-67E6-4149-B700-D8C5B8B92A65}"/>
    <cellStyle name="_Column4_foglio prova_Performance Painel 2 4" xfId="18743" xr:uid="{B748AFDB-272C-447D-ADE6-65AF8340D36A}"/>
    <cellStyle name="_Column4_foglio prova_Performance Painel 2 4 2" xfId="37248" xr:uid="{B2AE4876-82E8-4517-B5C2-1AF240DD1A72}"/>
    <cellStyle name="_Column4_foglio prova_Performance Painel 2 5" xfId="21980" xr:uid="{BE75F3FA-CC7B-4766-9ED2-E9F6EDEA57B0}"/>
    <cellStyle name="_Column4_foglio prova_Performance Painel 2 5 2" xfId="40485" xr:uid="{DE14C69C-B78E-4072-B0A6-10C4B7CC0AAC}"/>
    <cellStyle name="_Column4_foglio prova_Performance Painel 2 6" xfId="25213" xr:uid="{F1A9E704-F77D-4D85-B020-012299B05051}"/>
    <cellStyle name="_Column4_foglio prova_Performance Painel 2 7" xfId="44023" xr:uid="{E172F400-495B-4763-8D72-B8C4BC63A411}"/>
    <cellStyle name="_Column4_foglio prova_Performance Painel 3" xfId="5717" xr:uid="{A1093846-81CB-49E1-90A6-D2F46B58354F}"/>
    <cellStyle name="_Column4_foglio prova_Performance Painel 3 2" xfId="11062" xr:uid="{114EC505-D022-44D2-8A85-59A7405309B4}"/>
    <cellStyle name="_Column4_foglio prova_Performance Painel 3 2 2" xfId="29568" xr:uid="{87EBBAFB-8BF0-4CEC-AB96-86CADE8159B7}"/>
    <cellStyle name="_Column4_foglio prova_Performance Painel 3 3" xfId="14432" xr:uid="{29C4A51C-E244-4420-A5C5-EB19F0C26E31}"/>
    <cellStyle name="_Column4_foglio prova_Performance Painel 3 3 2" xfId="32937" xr:uid="{AB79A432-DBA6-430D-8214-F255C5AD0F04}"/>
    <cellStyle name="_Column4_foglio prova_Performance Painel 3 4" xfId="17840" xr:uid="{AC18A4CA-C095-4D31-95A3-8DF9C8A6369A}"/>
    <cellStyle name="_Column4_foglio prova_Performance Painel 3 4 2" xfId="36345" xr:uid="{87A3B86C-E409-495E-8A69-BC1178D63410}"/>
    <cellStyle name="_Column4_foglio prova_Performance Painel 3 5" xfId="21141" xr:uid="{D262AEA9-22C5-4F44-8B89-29B5DC9BB072}"/>
    <cellStyle name="_Column4_foglio prova_Performance Painel 3 5 2" xfId="39646" xr:uid="{6025B4EF-3AF9-4BBD-A87F-998B107749B0}"/>
    <cellStyle name="_Column4_foglio prova_Performance Painel 3 6" xfId="24349" xr:uid="{4AE6C88E-7359-4ED9-9167-9A0BEEE0F0AD}"/>
    <cellStyle name="_Column4_foglio prova_Performance Painel 3 7" xfId="43131" xr:uid="{BC4EA83C-59A5-4DC4-A095-232257CA7263}"/>
    <cellStyle name="_Column4_foglio prova_Performance Painel 4" xfId="8149" xr:uid="{D8F6012C-5E05-44D3-A2A2-8D741C746969}"/>
    <cellStyle name="_Column4_foglio prova_Performance Painel 4 2" xfId="13480" xr:uid="{C48CBB2F-0DF1-4B5B-B953-F48BB08B59F9}"/>
    <cellStyle name="_Column4_foglio prova_Performance Painel 4 2 2" xfId="31985" xr:uid="{EBBF6FEC-BFF1-42E1-B096-23A1AEE271E1}"/>
    <cellStyle name="_Column4_foglio prova_Performance Painel 4 3" xfId="16863" xr:uid="{56DCE9C4-EEF5-4D14-8312-2877A0DF77C0}"/>
    <cellStyle name="_Column4_foglio prova_Performance Painel 4 3 2" xfId="35368" xr:uid="{3827D685-1315-4852-BB29-9C2C69521361}"/>
    <cellStyle name="_Column4_foglio prova_Performance Painel 4 4" xfId="20239" xr:uid="{DE0D195B-44AE-4EDC-ABBC-16B1F00812A6}"/>
    <cellStyle name="_Column4_foglio prova_Performance Painel 4 4 2" xfId="38744" xr:uid="{56978AF8-B1A7-4918-9833-06D0FCB78DB5}"/>
    <cellStyle name="_Column4_foglio prova_Performance Painel 4 5" xfId="23431" xr:uid="{6B30D163-FF9C-42F4-BB45-59CFFDAD7C92}"/>
    <cellStyle name="_Column4_foglio prova_Performance Painel 4 5 2" xfId="41936" xr:uid="{F0D84246-DA31-4C72-BC24-0F0CAB9F6D83}"/>
    <cellStyle name="_Column4_foglio prova_Performance Painel 4 6" xfId="26672" xr:uid="{9576D4CE-6CA6-4E89-A37A-DAD2E461B83D}"/>
    <cellStyle name="_Column4_foglio prova_Performance Painel 4 7" xfId="45519" xr:uid="{E59718DF-CA2A-4A53-8B24-3F04387972F0}"/>
    <cellStyle name="_Column4_foglio prova_Performance Painel 5" xfId="13682" xr:uid="{BCB456B3-5846-4F14-ABFB-FCD6894D25BC}"/>
    <cellStyle name="_Column4_foglio prova_Performance Painel 5 2" xfId="32187" xr:uid="{5804B6F7-45DE-4378-998D-D459E6947944}"/>
    <cellStyle name="_Column4_foglio prova_Performance Painel 6" xfId="10194" xr:uid="{E433B4F3-F03C-4C33-83FA-BC45345E3414}"/>
    <cellStyle name="_Column4_foglio prova_Performance Painel 6 2" xfId="28712" xr:uid="{A2A5B751-7DBD-4300-8A08-8C40F2B36B15}"/>
    <cellStyle name="_Column4_Foglio1" xfId="740" xr:uid="{E86B9998-7011-4009-908A-205DE5E037DD}"/>
    <cellStyle name="_Column4_Foglio1_1" xfId="741" xr:uid="{BD915B77-E93F-4FA8-8B01-16CD34BBC6CE}"/>
    <cellStyle name="_Column4_Foglio1_1 2" xfId="5473" xr:uid="{4F1B07AC-0E14-4EB1-9683-F65E5BB77226}"/>
    <cellStyle name="_Column4_Foglio1_1 2 2" xfId="10818" xr:uid="{1F84C262-D171-40EE-8E05-5BDE9B290010}"/>
    <cellStyle name="_Column4_Foglio1_1 2 2 2" xfId="29335" xr:uid="{E7162D7B-6DB9-4497-8062-A8F6EFF1D94A}"/>
    <cellStyle name="_Column4_Foglio1_1 2 3" xfId="14188" xr:uid="{6C9D2443-8FDB-4374-B0C0-8E8775976EBD}"/>
    <cellStyle name="_Column4_Foglio1_1 2 3 2" xfId="32693" xr:uid="{70797B66-49D5-4EBB-95C7-4FC5AF4D652E}"/>
    <cellStyle name="_Column4_Foglio1_1 2 4" xfId="17596" xr:uid="{5CD3A83D-12B1-4F03-B79B-B10765BD479A}"/>
    <cellStyle name="_Column4_Foglio1_1 2 4 2" xfId="36101" xr:uid="{F1CA4267-1CC6-4F93-842F-66030317185A}"/>
    <cellStyle name="_Column4_Foglio1_1 2 5" xfId="20897" xr:uid="{2AC39851-2746-4079-B742-45E6E3F099E8}"/>
    <cellStyle name="_Column4_Foglio1_1 2 5 2" xfId="39402" xr:uid="{AA3F55A1-4B13-425A-8009-6D98DB3239A0}"/>
    <cellStyle name="_Column4_Foglio1_1 2 6" xfId="24116" xr:uid="{BE34621B-A944-4200-B71E-A24E277A5C4E}"/>
    <cellStyle name="_Column4_Foglio1_1 2 7" xfId="42898" xr:uid="{5E22ECAD-C564-4ED6-9511-48460CF3CA64}"/>
    <cellStyle name="_Column4_Foglio1_1 3" xfId="7557" xr:uid="{243CF803-4325-46B7-BF6C-2D36092C7BA5}"/>
    <cellStyle name="_Column4_Foglio1_1 3 2" xfId="12891" xr:uid="{B3DE007F-06D9-4860-9D5C-BDE27E2A69B3}"/>
    <cellStyle name="_Column4_Foglio1_1 3 2 2" xfId="31396" xr:uid="{583EDC86-9F1C-43CC-A2E8-BB4F09B1B260}"/>
    <cellStyle name="_Column4_Foglio1_1 3 3" xfId="16272" xr:uid="{EB442B75-23DF-402E-AA8B-528DA47F6FD8}"/>
    <cellStyle name="_Column4_Foglio1_1 3 3 2" xfId="34777" xr:uid="{5B923C7F-14EE-430A-A567-BC75610F8AAB}"/>
    <cellStyle name="_Column4_Foglio1_1 3 4" xfId="19652" xr:uid="{E9ED941B-13F0-4E7E-B5F4-5171D6CAEA97}"/>
    <cellStyle name="_Column4_Foglio1_1 3 4 2" xfId="38157" xr:uid="{51D6A589-B2CB-4CA2-9ADA-137B2DB2E9C4}"/>
    <cellStyle name="_Column4_Foglio1_1 3 5" xfId="22882" xr:uid="{AB5A947C-4B30-41B7-AA4C-120EF83AA3D9}"/>
    <cellStyle name="_Column4_Foglio1_1 3 5 2" xfId="41387" xr:uid="{4E201086-7A45-4BC7-88F9-91C9A19A5F76}"/>
    <cellStyle name="_Column4_Foglio1_1 3 6" xfId="26117" xr:uid="{18D277DC-52AD-4BC3-9345-FFA871695ACD}"/>
    <cellStyle name="_Column4_Foglio1_1 3 7" xfId="44932" xr:uid="{6B85B94E-37E3-4CC3-B144-DD2AB8E43067}"/>
    <cellStyle name="_Column4_Foglio1_1 4" xfId="8429" xr:uid="{E660C9C7-7C0F-4116-B956-EB63BF810F45}"/>
    <cellStyle name="_Column4_Foglio1_1 4 2" xfId="13726" xr:uid="{4440FEE9-686B-4FA2-9622-A4186F099466}"/>
    <cellStyle name="_Column4_Foglio1_1 4 2 2" xfId="32231" xr:uid="{B8AE8B81-3877-4448-BBFF-45DBCE20754C}"/>
    <cellStyle name="_Column4_Foglio1_1 4 3" xfId="17143" xr:uid="{8D747CE5-7F47-428E-9D19-3D629B5726A2}"/>
    <cellStyle name="_Column4_Foglio1_1 4 3 2" xfId="35648" xr:uid="{8FB86823-E5A0-4148-B76D-6CAF9706FD89}"/>
    <cellStyle name="_Column4_Foglio1_1 4 4" xfId="20444" xr:uid="{D6942890-F14B-4CA5-AED0-90380870DE95}"/>
    <cellStyle name="_Column4_Foglio1_1 4 4 2" xfId="38949" xr:uid="{08880A31-A615-4214-9F4F-22C9C2C94FFC}"/>
    <cellStyle name="_Column4_Foglio1_1 4 5" xfId="23636" xr:uid="{E3719C27-A0BB-4D2B-8A9A-EF917FC9ECE7}"/>
    <cellStyle name="_Column4_Foglio1_1 4 5 2" xfId="42141" xr:uid="{FE29769E-9E76-4AD4-AB46-5913FD7BD0FD}"/>
    <cellStyle name="_Column4_Foglio1_1 4 6" xfId="26952" xr:uid="{5B7F87A3-E331-428D-A23A-F1C4D16DD5F0}"/>
    <cellStyle name="_Column4_Foglio1_1 4 7" xfId="45724" xr:uid="{5EFAA28E-8612-40EE-AB03-661E9BC9D727}"/>
    <cellStyle name="_Column4_Foglio1_1 5" xfId="8499" xr:uid="{F31152F9-21A1-488C-83EF-FA61CDDA3E35}"/>
    <cellStyle name="_Column4_Foglio1_1 5 2" xfId="13796" xr:uid="{B5ECCF2C-23AE-4ECD-A7C8-70748703A05F}"/>
    <cellStyle name="_Column4_Foglio1_1 5 2 2" xfId="32301" xr:uid="{1AC4530C-340D-4C2C-8FEB-C7127DAA3DB5}"/>
    <cellStyle name="_Column4_Foglio1_1 5 3" xfId="17213" xr:uid="{FEDC43FB-C4CA-4606-95DF-BC21957E92F9}"/>
    <cellStyle name="_Column4_Foglio1_1 5 3 2" xfId="35718" xr:uid="{FC8B22AB-FC04-4100-B2B5-441C06A17258}"/>
    <cellStyle name="_Column4_Foglio1_1 5 4" xfId="20514" xr:uid="{F5CE4829-2B7A-4E40-969F-5D180516E2BC}"/>
    <cellStyle name="_Column4_Foglio1_1 5 4 2" xfId="39019" xr:uid="{6E505E78-6126-4E91-8FCA-99360312CAF4}"/>
    <cellStyle name="_Column4_Foglio1_1 5 5" xfId="23706" xr:uid="{DF4CE7AB-17AC-4E3F-BAAA-A4EB49B54F59}"/>
    <cellStyle name="_Column4_Foglio1_1 5 5 2" xfId="42211" xr:uid="{B8194E87-264B-4D72-8B78-46280A12FB3C}"/>
    <cellStyle name="_Column4_Foglio1_1 5 6" xfId="27022" xr:uid="{95B08F71-7F12-4339-9318-67F23FAEFF42}"/>
    <cellStyle name="_Column4_Foglio1_1 5 7" xfId="45794" xr:uid="{1F59AE69-BA0C-49FC-93F4-4832DC6A89B1}"/>
    <cellStyle name="_Column4_Foglio1_1_1" xfId="3764" xr:uid="{CE1D8B7C-9703-44FC-8CB0-D4CEEA3CB228}"/>
    <cellStyle name="_Column4_Foglio1_1_1 2" xfId="7033" xr:uid="{483D9DB8-6FBE-45F9-8DE3-5C81E2B83289}"/>
    <cellStyle name="_Column4_Foglio1_1_1 2 2" xfId="12367" xr:uid="{9F40AD24-03A2-4A54-AAD0-CBE582A2CB9C}"/>
    <cellStyle name="_Column4_Foglio1_1_1 2 2 2" xfId="30872" xr:uid="{0376EE17-FF68-4148-856D-AE74619AB650}"/>
    <cellStyle name="_Column4_Foglio1_1_1 2 3" xfId="15748" xr:uid="{35EF0DB0-BB03-4064-8E84-B6E40258E736}"/>
    <cellStyle name="_Column4_Foglio1_1_1 2 3 2" xfId="34253" xr:uid="{FA3F0D12-018B-4828-B93E-B8E0E79EEBCF}"/>
    <cellStyle name="_Column4_Foglio1_1_1 2 4" xfId="19130" xr:uid="{40A44D7F-B779-4EDE-92FA-40F64B1CA02F}"/>
    <cellStyle name="_Column4_Foglio1_1_1 2 4 2" xfId="37635" xr:uid="{AFCD4E71-D4AD-42FD-9D3E-3F57DA4A6ACF}"/>
    <cellStyle name="_Column4_Foglio1_1_1 2 5" xfId="22367" xr:uid="{9750D429-3F95-409C-9C82-3774472C22B4}"/>
    <cellStyle name="_Column4_Foglio1_1_1 2 5 2" xfId="40872" xr:uid="{E298717D-D9DA-4D5B-853F-2D22BD15FF14}"/>
    <cellStyle name="_Column4_Foglio1_1_1 2 6" xfId="25600" xr:uid="{EF5FBFE1-05C8-4665-B344-2D2919CCA576}"/>
    <cellStyle name="_Column4_Foglio1_1_1 2 7" xfId="44410" xr:uid="{50A8F75E-DAE9-4AF3-BF72-D63F9EC8EBE7}"/>
    <cellStyle name="_Column4_Foglio1_1_1 3" xfId="6440" xr:uid="{5B2D8780-DC3E-4135-8CA3-693D17AD8CAF}"/>
    <cellStyle name="_Column4_Foglio1_1_1 3 2" xfId="11774" xr:uid="{D8E37235-0DF5-4A0A-8A9B-C547A6247C47}"/>
    <cellStyle name="_Column4_Foglio1_1_1 3 2 2" xfId="30280" xr:uid="{6F9ACC12-8B7B-43DB-8392-592210C9AE0B}"/>
    <cellStyle name="_Column4_Foglio1_1_1 3 3" xfId="15155" xr:uid="{33C099BB-4AEF-4AA6-9EB2-60FC2E1EDE6E}"/>
    <cellStyle name="_Column4_Foglio1_1_1 3 3 2" xfId="33660" xr:uid="{47DD2F72-4E89-47F8-9FF4-EB176108A2B0}"/>
    <cellStyle name="_Column4_Foglio1_1_1 3 4" xfId="18537" xr:uid="{CC8A90CB-EEAD-4260-84ED-33CFD28597C9}"/>
    <cellStyle name="_Column4_Foglio1_1_1 3 4 2" xfId="37042" xr:uid="{24FC0F82-1752-4345-8336-7C80B6C8D347}"/>
    <cellStyle name="_Column4_Foglio1_1_1 3 5" xfId="21774" xr:uid="{539741EB-6381-4D2A-8C29-448BA82D56D8}"/>
    <cellStyle name="_Column4_Foglio1_1_1 3 5 2" xfId="40279" xr:uid="{DBFEFE1E-1D4D-48EC-9E19-4478AF898322}"/>
    <cellStyle name="_Column4_Foglio1_1_1 3 6" xfId="25008" xr:uid="{2ABE631A-5B25-4B52-B33F-F84D0AFE4C21}"/>
    <cellStyle name="_Column4_Foglio1_1_1 3 7" xfId="43818" xr:uid="{C3320C76-C69C-4CDA-A8B7-4862C915E745}"/>
    <cellStyle name="_Column4_Foglio1_1_1 4" xfId="7583" xr:uid="{19B92DE1-09DB-41FD-BB60-E142A8CB96F2}"/>
    <cellStyle name="_Column4_Foglio1_1_1 4 2" xfId="12917" xr:uid="{0D32DF97-5E42-4FE4-879E-AA927775D140}"/>
    <cellStyle name="_Column4_Foglio1_1_1 4 2 2" xfId="31422" xr:uid="{573314C6-A8EE-4C51-85D1-874FD66014C2}"/>
    <cellStyle name="_Column4_Foglio1_1_1 4 3" xfId="16298" xr:uid="{239C38D3-B40C-4D3C-A945-D53403879054}"/>
    <cellStyle name="_Column4_Foglio1_1_1 4 3 2" xfId="34803" xr:uid="{2894D066-E54F-45B0-93AC-A859BF884F70}"/>
    <cellStyle name="_Column4_Foglio1_1_1 4 4" xfId="19678" xr:uid="{21FF0E9F-B980-41AC-9629-A583C6CDA7AD}"/>
    <cellStyle name="_Column4_Foglio1_1_1 4 4 2" xfId="38183" xr:uid="{B9104FD2-A629-4532-909E-7B7E163CB260}"/>
    <cellStyle name="_Column4_Foglio1_1_1 4 5" xfId="22908" xr:uid="{58101B95-89CB-45A2-8A55-8AE91AC5223A}"/>
    <cellStyle name="_Column4_Foglio1_1_1 4 5 2" xfId="41413" xr:uid="{241BCAEA-787C-45AF-BB00-187F8E5B95A0}"/>
    <cellStyle name="_Column4_Foglio1_1_1 4 6" xfId="26143" xr:uid="{FC074965-767B-4E3E-946C-B089D5F398B1}"/>
    <cellStyle name="_Column4_Foglio1_1_1 4 7" xfId="44958" xr:uid="{535E4103-BF18-40D3-AA29-F4FFF315DAA0}"/>
    <cellStyle name="_Column4_Foglio1_1_1 5" xfId="9731" xr:uid="{D61CD2F2-63F2-4005-A6A1-B15B71DCF496}"/>
    <cellStyle name="_Column4_Foglio1_1_1 5 2" xfId="28250" xr:uid="{11D52D13-43A5-4A9E-9AA7-CDADD8776D21}"/>
    <cellStyle name="_Column4_Foglio1_1_1 6" xfId="14596" xr:uid="{80D6E391-DC7E-4440-B951-0FB2762B159A}"/>
    <cellStyle name="_Column4_Foglio1_1_1 6 2" xfId="33101" xr:uid="{8DAB929F-6FA6-4ECE-854A-BA2CCB1C8B5A}"/>
    <cellStyle name="_Column4_Foglio1_1_10-11" xfId="3765" xr:uid="{8E6C8A43-4D9E-4CB1-A003-F956C49C2DF7}"/>
    <cellStyle name="_Column4_Foglio1_1_10-11 2" xfId="7034" xr:uid="{38ADD4D2-C5FD-49F8-8E94-995FBCCEA94A}"/>
    <cellStyle name="_Column4_Foglio1_1_10-11 2 2" xfId="12368" xr:uid="{CE9ACCCA-7464-407D-B91E-89AFBEA7F49D}"/>
    <cellStyle name="_Column4_Foglio1_1_10-11 2 2 2" xfId="30873" xr:uid="{0227ECEF-577A-4473-A941-13D4726E60E6}"/>
    <cellStyle name="_Column4_Foglio1_1_10-11 2 3" xfId="15749" xr:uid="{AE636653-F177-4460-9C9A-AFD45D783262}"/>
    <cellStyle name="_Column4_Foglio1_1_10-11 2 3 2" xfId="34254" xr:uid="{B24B31C0-C0C3-4089-8A65-1D2A75E7A9B7}"/>
    <cellStyle name="_Column4_Foglio1_1_10-11 2 4" xfId="19131" xr:uid="{C26A83F3-8992-4EFF-883B-B926F39EAF10}"/>
    <cellStyle name="_Column4_Foglio1_1_10-11 2 4 2" xfId="37636" xr:uid="{E5C25B54-EE6C-4999-9FA8-ACB837241121}"/>
    <cellStyle name="_Column4_Foglio1_1_10-11 2 5" xfId="22368" xr:uid="{C953D81B-59C8-4B0A-B95D-3987FC810734}"/>
    <cellStyle name="_Column4_Foglio1_1_10-11 2 5 2" xfId="40873" xr:uid="{D52BA1D3-D055-4C35-A025-3AC5F48B7A05}"/>
    <cellStyle name="_Column4_Foglio1_1_10-11 2 6" xfId="25601" xr:uid="{CB8ABB7A-29C4-43C0-8159-AB438A115B53}"/>
    <cellStyle name="_Column4_Foglio1_1_10-11 2 7" xfId="44411" xr:uid="{9D1E5204-4B24-46C4-867E-063F985D90CC}"/>
    <cellStyle name="_Column4_Foglio1_1_10-11 3" xfId="6439" xr:uid="{F198BC7D-09B9-4136-BDF7-F82D02B31884}"/>
    <cellStyle name="_Column4_Foglio1_1_10-11 3 2" xfId="11773" xr:uid="{563691AC-C30A-4377-B135-4CBE69533BC9}"/>
    <cellStyle name="_Column4_Foglio1_1_10-11 3 2 2" xfId="30279" xr:uid="{13ABE1E5-2713-4F4D-92CC-2C0C71270860}"/>
    <cellStyle name="_Column4_Foglio1_1_10-11 3 3" xfId="15154" xr:uid="{4665CE47-9A6F-4119-B31E-7FB2D28C2958}"/>
    <cellStyle name="_Column4_Foglio1_1_10-11 3 3 2" xfId="33659" xr:uid="{ECF37F7D-5DAF-4EAE-8638-46CF84F1BF52}"/>
    <cellStyle name="_Column4_Foglio1_1_10-11 3 4" xfId="18536" xr:uid="{5018877D-E0B6-4225-871C-92F3BC8ACE6B}"/>
    <cellStyle name="_Column4_Foglio1_1_10-11 3 4 2" xfId="37041" xr:uid="{4A3420D3-0697-4E1F-93BA-033BC48AD8E0}"/>
    <cellStyle name="_Column4_Foglio1_1_10-11 3 5" xfId="21773" xr:uid="{E59E89A2-5B06-45CF-994C-7DF9A702DB96}"/>
    <cellStyle name="_Column4_Foglio1_1_10-11 3 5 2" xfId="40278" xr:uid="{EB287E47-7F72-464C-8B84-AB745951E9CE}"/>
    <cellStyle name="_Column4_Foglio1_1_10-11 3 6" xfId="25007" xr:uid="{D6EBB218-07AA-4837-A3BF-E43BE18C4836}"/>
    <cellStyle name="_Column4_Foglio1_1_10-11 3 7" xfId="43817" xr:uid="{984AFF67-8803-420E-B39B-F7FA213E5EBF}"/>
    <cellStyle name="_Column4_Foglio1_1_10-11 4" xfId="7802" xr:uid="{8BA6CF77-74FD-4A45-9DCC-7B4E3AAE4DF7}"/>
    <cellStyle name="_Column4_Foglio1_1_10-11 4 2" xfId="13134" xr:uid="{9B68504B-82F4-470B-9753-DC025EC3BD34}"/>
    <cellStyle name="_Column4_Foglio1_1_10-11 4 2 2" xfId="31639" xr:uid="{0491F26D-E189-4516-A5A6-FD8EC4230FD9}"/>
    <cellStyle name="_Column4_Foglio1_1_10-11 4 3" xfId="16516" xr:uid="{54C2F17B-F553-424B-B9DD-A399CA188A63}"/>
    <cellStyle name="_Column4_Foglio1_1_10-11 4 3 2" xfId="35021" xr:uid="{B0966C76-7459-45F2-AEDD-D2ACA5FC95E6}"/>
    <cellStyle name="_Column4_Foglio1_1_10-11 4 4" xfId="19893" xr:uid="{CD94D63F-6591-4CB4-828A-B7FD154E2101}"/>
    <cellStyle name="_Column4_Foglio1_1_10-11 4 4 2" xfId="38398" xr:uid="{2CD3F681-C7BD-4625-A27D-D5342104CFB3}"/>
    <cellStyle name="_Column4_Foglio1_1_10-11 4 5" xfId="23102" xr:uid="{4001D926-0322-4E66-8789-C520D4F42933}"/>
    <cellStyle name="_Column4_Foglio1_1_10-11 4 5 2" xfId="41607" xr:uid="{AD8710A3-8FBD-4164-A7BE-D26E1DD3400F}"/>
    <cellStyle name="_Column4_Foglio1_1_10-11 4 6" xfId="26342" xr:uid="{96CB1786-F34D-4647-974A-32DF598901FA}"/>
    <cellStyle name="_Column4_Foglio1_1_10-11 4 7" xfId="45173" xr:uid="{5079B74A-93DA-437D-9F33-4E057C43A605}"/>
    <cellStyle name="_Column4_Foglio1_1_10-11 5" xfId="9730" xr:uid="{CC112CB1-4C82-42BE-A407-91BB9EE4CDD4}"/>
    <cellStyle name="_Column4_Foglio1_1_10-11 5 2" xfId="28249" xr:uid="{5EC88464-BFC9-4213-8406-32CFE2D58B5D}"/>
    <cellStyle name="_Column4_Foglio1_1_10-11 6" xfId="14595" xr:uid="{E5EFB50E-03B6-486D-9D32-5E06A5288535}"/>
    <cellStyle name="_Column4_Foglio1_1_10-11 6 2" xfId="33100" xr:uid="{9B5EEAED-4762-4377-8A58-AA0803C7A976}"/>
    <cellStyle name="_Column4_Foglio1_1_13" xfId="3766" xr:uid="{61DF0852-B3DB-496A-A700-1E3AB25B43E5}"/>
    <cellStyle name="_Column4_Foglio1_1_13 2" xfId="7035" xr:uid="{2AD5210B-C095-4AD0-9B80-1EA1D7E99665}"/>
    <cellStyle name="_Column4_Foglio1_1_13 2 2" xfId="12369" xr:uid="{3A1FA2B8-C595-4D41-8ED4-BDFEBDBAAECA}"/>
    <cellStyle name="_Column4_Foglio1_1_13 2 2 2" xfId="30874" xr:uid="{BC13782C-C104-47CC-ADC9-AF47A8012F8D}"/>
    <cellStyle name="_Column4_Foglio1_1_13 2 3" xfId="15750" xr:uid="{1005CA19-928A-499E-BA31-93670B1DC2AC}"/>
    <cellStyle name="_Column4_Foglio1_1_13 2 3 2" xfId="34255" xr:uid="{9FDA329A-A789-4AFC-9A8E-BBC4881F8E74}"/>
    <cellStyle name="_Column4_Foglio1_1_13 2 4" xfId="19132" xr:uid="{4E52D398-22F8-458A-A01B-2033BC5A3AF0}"/>
    <cellStyle name="_Column4_Foglio1_1_13 2 4 2" xfId="37637" xr:uid="{440A4CAE-6F13-4DE6-96B7-90A02CD5FA0C}"/>
    <cellStyle name="_Column4_Foglio1_1_13 2 5" xfId="22369" xr:uid="{87AD587A-2F7C-4F44-B47E-0D058D84DDDF}"/>
    <cellStyle name="_Column4_Foglio1_1_13 2 5 2" xfId="40874" xr:uid="{57D8A2BA-8B21-4800-8EEF-706196DFC7D0}"/>
    <cellStyle name="_Column4_Foglio1_1_13 2 6" xfId="25602" xr:uid="{3F410BBB-9099-47BB-8CFF-9312921EA9E8}"/>
    <cellStyle name="_Column4_Foglio1_1_13 2 7" xfId="44412" xr:uid="{4060A28D-C26F-450C-ACC5-00FCF3319958}"/>
    <cellStyle name="_Column4_Foglio1_1_13 3" xfId="5408" xr:uid="{FECCC734-9A50-4167-A3F4-79CDA1B329EB}"/>
    <cellStyle name="_Column4_Foglio1_1_13 3 2" xfId="10753" xr:uid="{6951E75B-EDC3-46B4-B839-2E87F84D9455}"/>
    <cellStyle name="_Column4_Foglio1_1_13 3 2 2" xfId="29270" xr:uid="{B1DDB079-09D7-43B3-BCEF-DC086448ED6D}"/>
    <cellStyle name="_Column4_Foglio1_1_13 3 3" xfId="14123" xr:uid="{B664C799-5561-46BD-9BB4-BDBCB5E400D9}"/>
    <cellStyle name="_Column4_Foglio1_1_13 3 3 2" xfId="32628" xr:uid="{3DA4D46D-A692-4F7B-B412-5D8B0D1AC7E6}"/>
    <cellStyle name="_Column4_Foglio1_1_13 3 4" xfId="17531" xr:uid="{408BA3BE-63B3-47EF-8A80-998AB183F7E5}"/>
    <cellStyle name="_Column4_Foglio1_1_13 3 4 2" xfId="36036" xr:uid="{7BBE7FED-4F18-4434-B449-7E51364963F7}"/>
    <cellStyle name="_Column4_Foglio1_1_13 3 5" xfId="20832" xr:uid="{3E173186-C144-479D-869A-E2094F82E7A5}"/>
    <cellStyle name="_Column4_Foglio1_1_13 3 5 2" xfId="39337" xr:uid="{E46C384B-2628-41DB-AA08-2343CB462E38}"/>
    <cellStyle name="_Column4_Foglio1_1_13 3 6" xfId="24051" xr:uid="{F6591C65-90BF-45DE-B4E1-40DAC68919A4}"/>
    <cellStyle name="_Column4_Foglio1_1_13 3 7" xfId="42833" xr:uid="{7667662B-E432-46E1-8C80-B7EF78D1447F}"/>
    <cellStyle name="_Column4_Foglio1_1_13 4" xfId="7694" xr:uid="{9EEC88E9-59EF-4FA4-95A1-B24488CAA197}"/>
    <cellStyle name="_Column4_Foglio1_1_13 4 2" xfId="13027" xr:uid="{A3FDA89F-D541-45FE-9A85-667B01F29F19}"/>
    <cellStyle name="_Column4_Foglio1_1_13 4 2 2" xfId="31532" xr:uid="{AF63C371-83FB-41EE-8D39-721F50DE480E}"/>
    <cellStyle name="_Column4_Foglio1_1_13 4 3" xfId="16408" xr:uid="{A493FE2C-60C0-4D9D-9569-B1B8BF5CAE21}"/>
    <cellStyle name="_Column4_Foglio1_1_13 4 3 2" xfId="34913" xr:uid="{9DC0AD22-8764-4A12-AD1F-72A2F7C1CE15}"/>
    <cellStyle name="_Column4_Foglio1_1_13 4 4" xfId="19787" xr:uid="{2C0C87CA-51F8-4842-A244-49FD6EADE6D9}"/>
    <cellStyle name="_Column4_Foglio1_1_13 4 4 2" xfId="38292" xr:uid="{E24F497B-AD21-43A8-A6A0-1900CC48F321}"/>
    <cellStyle name="_Column4_Foglio1_1_13 4 5" xfId="23006" xr:uid="{E37F582F-F35C-44B2-84BC-3CEF8F565081}"/>
    <cellStyle name="_Column4_Foglio1_1_13 4 5 2" xfId="41511" xr:uid="{95391DB6-D4BE-43E2-9221-CF21C1EAF425}"/>
    <cellStyle name="_Column4_Foglio1_1_13 4 6" xfId="26244" xr:uid="{B93ABFA1-6087-432A-B0B4-8F1F7EADF4C0}"/>
    <cellStyle name="_Column4_Foglio1_1_13 4 7" xfId="45067" xr:uid="{2940A7A7-0698-4125-873D-FF52062231C0}"/>
    <cellStyle name="_Column4_Foglio1_1_13 5" xfId="9729" xr:uid="{72FFBDBB-824E-459E-9073-A86B62316A45}"/>
    <cellStyle name="_Column4_Foglio1_1_13 5 2" xfId="28248" xr:uid="{75267C1D-FBA1-4ADF-9D7D-BE39D4691765}"/>
    <cellStyle name="_Column4_Foglio1_1_13 6" xfId="14594" xr:uid="{A94EE118-789E-48CD-93EF-FA4C3BB696C4}"/>
    <cellStyle name="_Column4_Foglio1_1_13 6 2" xfId="33099" xr:uid="{DF3A485D-0284-4FDC-8239-38E8F77013CF}"/>
    <cellStyle name="_Column4_Foglio1_1_2" xfId="3767" xr:uid="{9D1169A9-FF4F-4F04-84A3-9E710EE6EC00}"/>
    <cellStyle name="_Column4_Foglio1_1_2 2" xfId="7036" xr:uid="{E138F715-3A9B-40F6-99AF-7D7D774C5A3D}"/>
    <cellStyle name="_Column4_Foglio1_1_2 2 2" xfId="12370" xr:uid="{703517DE-5A94-4412-9690-C6EBFB11F6A1}"/>
    <cellStyle name="_Column4_Foglio1_1_2 2 2 2" xfId="30875" xr:uid="{2321640D-6167-4930-81C9-95525A127A56}"/>
    <cellStyle name="_Column4_Foglio1_1_2 2 3" xfId="15751" xr:uid="{0197313F-65D8-48B3-8DBE-80F0EA0B2BD3}"/>
    <cellStyle name="_Column4_Foglio1_1_2 2 3 2" xfId="34256" xr:uid="{51D41AA5-3C89-4961-8B68-CF464E660838}"/>
    <cellStyle name="_Column4_Foglio1_1_2 2 4" xfId="19133" xr:uid="{13DC9F16-FA4A-4DAF-A833-B00EB5CF4080}"/>
    <cellStyle name="_Column4_Foglio1_1_2 2 4 2" xfId="37638" xr:uid="{68A833FA-A463-43CA-8355-297A54604E71}"/>
    <cellStyle name="_Column4_Foglio1_1_2 2 5" xfId="22370" xr:uid="{847BB278-A476-4714-8EBC-DD0C1721AAD2}"/>
    <cellStyle name="_Column4_Foglio1_1_2 2 5 2" xfId="40875" xr:uid="{23C9F80E-6DE0-4DA8-905C-6A2791F21B58}"/>
    <cellStyle name="_Column4_Foglio1_1_2 2 6" xfId="25603" xr:uid="{DE2127D6-E8EA-4306-8B61-C05ED21FC1FD}"/>
    <cellStyle name="_Column4_Foglio1_1_2 2 7" xfId="44413" xr:uid="{696F3DFC-08D4-49E3-942B-7172F12AF16D}"/>
    <cellStyle name="_Column4_Foglio1_1_2 3" xfId="5407" xr:uid="{2556FAFC-1EF6-40FE-B6DE-BE3D6985C2D7}"/>
    <cellStyle name="_Column4_Foglio1_1_2 3 2" xfId="10752" xr:uid="{7159EFF1-C588-4EB7-94AA-B1E646CAE235}"/>
    <cellStyle name="_Column4_Foglio1_1_2 3 2 2" xfId="29269" xr:uid="{9A152204-6A2E-4DC9-A404-64936B666EDB}"/>
    <cellStyle name="_Column4_Foglio1_1_2 3 3" xfId="14122" xr:uid="{00D08241-6C5C-4597-9A34-8C50BEDC2D30}"/>
    <cellStyle name="_Column4_Foglio1_1_2 3 3 2" xfId="32627" xr:uid="{EEF12CC8-9FCC-4ECD-8F45-BD34538799F1}"/>
    <cellStyle name="_Column4_Foglio1_1_2 3 4" xfId="17530" xr:uid="{3A64A207-CC88-4C0E-9CE1-8191CCF04EAB}"/>
    <cellStyle name="_Column4_Foglio1_1_2 3 4 2" xfId="36035" xr:uid="{8B2E2671-4205-4F29-952C-8616ED4EA195}"/>
    <cellStyle name="_Column4_Foglio1_1_2 3 5" xfId="20831" xr:uid="{CE637D47-6D35-46F2-BB57-6A256739F355}"/>
    <cellStyle name="_Column4_Foglio1_1_2 3 5 2" xfId="39336" xr:uid="{9410A36A-6EF8-4499-A5AA-DB2854A3877A}"/>
    <cellStyle name="_Column4_Foglio1_1_2 3 6" xfId="24050" xr:uid="{EA770D11-1335-4F6A-BC0D-A671717F0EF9}"/>
    <cellStyle name="_Column4_Foglio1_1_2 3 7" xfId="42832" xr:uid="{F6649AF5-E820-4305-9410-4C73BF769ED1}"/>
    <cellStyle name="_Column4_Foglio1_1_2 4" xfId="7637" xr:uid="{BC5C33A8-2A1B-4866-831F-65CA9A900EFA}"/>
    <cellStyle name="_Column4_Foglio1_1_2 4 2" xfId="12971" xr:uid="{10051AD2-82D5-4783-922A-3BBB1B0A2CDB}"/>
    <cellStyle name="_Column4_Foglio1_1_2 4 2 2" xfId="31476" xr:uid="{3DDDFC9D-59E4-4E8D-8443-37C6A2BE5576}"/>
    <cellStyle name="_Column4_Foglio1_1_2 4 3" xfId="16352" xr:uid="{8FFA44DE-DE16-4A99-B4E6-C57D670256AF}"/>
    <cellStyle name="_Column4_Foglio1_1_2 4 3 2" xfId="34857" xr:uid="{4E8011D9-D352-4680-A6C6-AAB4524460FD}"/>
    <cellStyle name="_Column4_Foglio1_1_2 4 4" xfId="19731" xr:uid="{D73369D2-615E-4654-A34C-5AA8A5F231CF}"/>
    <cellStyle name="_Column4_Foglio1_1_2 4 4 2" xfId="38236" xr:uid="{5BE74369-048A-462B-9882-0BD872D4AD55}"/>
    <cellStyle name="_Column4_Foglio1_1_2 4 5" xfId="22956" xr:uid="{62A48438-B0DF-41F0-AD7F-16580FE3E06D}"/>
    <cellStyle name="_Column4_Foglio1_1_2 4 5 2" xfId="41461" xr:uid="{E9894DB9-4AA3-4550-8B88-0B4BDD0104EF}"/>
    <cellStyle name="_Column4_Foglio1_1_2 4 6" xfId="26192" xr:uid="{507C2B93-6018-4C0C-AE56-560554C520F0}"/>
    <cellStyle name="_Column4_Foglio1_1_2 4 7" xfId="45011" xr:uid="{D08B86C0-B316-44F8-9D1A-675D5131B506}"/>
    <cellStyle name="_Column4_Foglio1_1_2 5" xfId="9728" xr:uid="{A699895E-0720-46AB-ADFB-8AE702BC4DE7}"/>
    <cellStyle name="_Column4_Foglio1_1_2 5 2" xfId="28247" xr:uid="{877BA805-5D6D-4127-8589-45533FEE17D5}"/>
    <cellStyle name="_Column4_Foglio1_1_2 6" xfId="14593" xr:uid="{9F052043-476B-4278-927E-94A0822CC08D}"/>
    <cellStyle name="_Column4_Foglio1_1_2 6 2" xfId="33098" xr:uid="{4D0A944B-AB44-4D99-A8D4-4B354F8CB94D}"/>
    <cellStyle name="_Column4_Foglio1_1_3" xfId="3768" xr:uid="{7D174F30-4CF7-45CC-9947-FAECD1DCD389}"/>
    <cellStyle name="_Column4_Foglio1_1_3 2" xfId="7037" xr:uid="{D44284D3-EF8B-4A84-88A4-CC34062E20C1}"/>
    <cellStyle name="_Column4_Foglio1_1_3 2 2" xfId="12371" xr:uid="{A57C59A0-781E-4430-A19F-7AE7855BE11C}"/>
    <cellStyle name="_Column4_Foglio1_1_3 2 2 2" xfId="30876" xr:uid="{0B2B011F-81B6-458A-8007-DCBB88ACBD19}"/>
    <cellStyle name="_Column4_Foglio1_1_3 2 3" xfId="15752" xr:uid="{73BFB0C0-86B2-4C80-A77E-B2D3D6F4B133}"/>
    <cellStyle name="_Column4_Foglio1_1_3 2 3 2" xfId="34257" xr:uid="{47A86A39-935A-4F54-8FD3-1EFC715B5542}"/>
    <cellStyle name="_Column4_Foglio1_1_3 2 4" xfId="19134" xr:uid="{19DE6FF9-F1AF-4E11-A5A0-FDD55741158D}"/>
    <cellStyle name="_Column4_Foglio1_1_3 2 4 2" xfId="37639" xr:uid="{5BDA05C4-69D9-432B-B746-2FB77CE98BF4}"/>
    <cellStyle name="_Column4_Foglio1_1_3 2 5" xfId="22371" xr:uid="{DD426885-B176-4024-B02E-30341E365437}"/>
    <cellStyle name="_Column4_Foglio1_1_3 2 5 2" xfId="40876" xr:uid="{DD4DCBA4-8CE0-4E5A-A4B4-0FDDF42EC56A}"/>
    <cellStyle name="_Column4_Foglio1_1_3 2 6" xfId="25604" xr:uid="{73A82394-4FF8-4EDE-AB0A-D962838A8FDE}"/>
    <cellStyle name="_Column4_Foglio1_1_3 2 7" xfId="44414" xr:uid="{3100F0EB-7196-4DC6-B0CA-AA9703193F15}"/>
    <cellStyle name="_Column4_Foglio1_1_3 3" xfId="5406" xr:uid="{ABE701F5-0970-4E6C-9704-11D9C6DC783C}"/>
    <cellStyle name="_Column4_Foglio1_1_3 3 2" xfId="10751" xr:uid="{ACF40AF4-F062-4888-8CB2-1A0FFBF2C6F1}"/>
    <cellStyle name="_Column4_Foglio1_1_3 3 2 2" xfId="29268" xr:uid="{D2FF972D-B9D3-40CB-A2C8-78A7348427EB}"/>
    <cellStyle name="_Column4_Foglio1_1_3 3 3" xfId="14121" xr:uid="{DE5EBCF5-E251-4953-954B-BA33B08AB762}"/>
    <cellStyle name="_Column4_Foglio1_1_3 3 3 2" xfId="32626" xr:uid="{73CCF9E6-AB1C-4FBD-A0B4-F7281EF4C998}"/>
    <cellStyle name="_Column4_Foglio1_1_3 3 4" xfId="17529" xr:uid="{6E962563-7811-401A-8B7B-F7A53779AB6A}"/>
    <cellStyle name="_Column4_Foglio1_1_3 3 4 2" xfId="36034" xr:uid="{D86F4616-1B47-4020-AF11-5433A6F410D3}"/>
    <cellStyle name="_Column4_Foglio1_1_3 3 5" xfId="20830" xr:uid="{C0D44921-ED6D-47C7-98F0-ACBCB4CD5D35}"/>
    <cellStyle name="_Column4_Foglio1_1_3 3 5 2" xfId="39335" xr:uid="{306CA0EA-65B7-4C24-BF81-4E875DC217D3}"/>
    <cellStyle name="_Column4_Foglio1_1_3 3 6" xfId="24049" xr:uid="{5D7CE755-F8BD-452E-B610-251E33F64F64}"/>
    <cellStyle name="_Column4_Foglio1_1_3 3 7" xfId="42831" xr:uid="{13B0C4A3-E1C4-4345-A1B0-921AE06B7E11}"/>
    <cellStyle name="_Column4_Foglio1_1_3 4" xfId="7748" xr:uid="{B36D0B19-C4D1-4888-AFCA-BC8F8B81F3EE}"/>
    <cellStyle name="_Column4_Foglio1_1_3 4 2" xfId="13081" xr:uid="{9E1BB54D-413D-4566-9ACB-59ABA854B083}"/>
    <cellStyle name="_Column4_Foglio1_1_3 4 2 2" xfId="31586" xr:uid="{BCA4C7BF-89AB-4A87-BCE5-DAC6BBCDDD98}"/>
    <cellStyle name="_Column4_Foglio1_1_3 4 3" xfId="16462" xr:uid="{7C4071AF-62C4-4B28-814D-87E1D5EC300F}"/>
    <cellStyle name="_Column4_Foglio1_1_3 4 3 2" xfId="34967" xr:uid="{5699DF25-8A7E-4313-9695-2B6C1FC932AC}"/>
    <cellStyle name="_Column4_Foglio1_1_3 4 4" xfId="19840" xr:uid="{DCEA7692-C1B5-4C46-9C01-70232E995FEB}"/>
    <cellStyle name="_Column4_Foglio1_1_3 4 4 2" xfId="38345" xr:uid="{550C15FC-0A01-48C7-ADA4-6FEB70AB2AE7}"/>
    <cellStyle name="_Column4_Foglio1_1_3 4 5" xfId="23054" xr:uid="{ED99FA88-53AF-4E20-89A1-AA8B909D0D68}"/>
    <cellStyle name="_Column4_Foglio1_1_3 4 5 2" xfId="41559" xr:uid="{35007F16-8184-4867-ADAD-4F07866F79EF}"/>
    <cellStyle name="_Column4_Foglio1_1_3 4 6" xfId="26293" xr:uid="{45FD64CC-D155-43E5-BF16-41393C0076FB}"/>
    <cellStyle name="_Column4_Foglio1_1_3 4 7" xfId="45120" xr:uid="{58F8BC84-1C24-49BD-B4FC-C12F03B0B04F}"/>
    <cellStyle name="_Column4_Foglio1_1_3 5" xfId="9727" xr:uid="{97A4928F-0B98-44D6-ADC3-7749BDDF4806}"/>
    <cellStyle name="_Column4_Foglio1_1_3 5 2" xfId="28246" xr:uid="{162BB555-8964-403E-B9BA-A0BE324BB6E2}"/>
    <cellStyle name="_Column4_Foglio1_1_3 6" xfId="15058" xr:uid="{D87DE552-9B9C-47B2-847D-697CE638A078}"/>
    <cellStyle name="_Column4_Foglio1_1_3 6 2" xfId="33563" xr:uid="{8C46C2F3-2B70-4381-804F-60F6FE4A2886}"/>
    <cellStyle name="_Column4_Foglio1_1_7-9" xfId="3769" xr:uid="{D8909A91-1E59-4B81-8F16-BCF94DC0F166}"/>
    <cellStyle name="_Column4_Foglio1_1_7-9 2" xfId="7038" xr:uid="{BD711172-B60B-4287-9B7B-C74764DE559A}"/>
    <cellStyle name="_Column4_Foglio1_1_7-9 2 2" xfId="12372" xr:uid="{C0FA78CB-B52C-471B-A3C1-838007288C96}"/>
    <cellStyle name="_Column4_Foglio1_1_7-9 2 2 2" xfId="30877" xr:uid="{09705EC7-ECA0-47EC-9DA1-590F73526450}"/>
    <cellStyle name="_Column4_Foglio1_1_7-9 2 3" xfId="15753" xr:uid="{B947404C-B0FA-44E5-81E8-C92FB2FF1DA9}"/>
    <cellStyle name="_Column4_Foglio1_1_7-9 2 3 2" xfId="34258" xr:uid="{E158F760-4C98-4815-AD12-19EAF8465F30}"/>
    <cellStyle name="_Column4_Foglio1_1_7-9 2 4" xfId="19135" xr:uid="{7EC00DDA-F9B8-4E79-AC5D-F66EC045BA37}"/>
    <cellStyle name="_Column4_Foglio1_1_7-9 2 4 2" xfId="37640" xr:uid="{416AB879-CF19-4040-82BB-5DF1FFB52369}"/>
    <cellStyle name="_Column4_Foglio1_1_7-9 2 5" xfId="22372" xr:uid="{3409C957-C705-4188-A14C-BC813A0AC7C8}"/>
    <cellStyle name="_Column4_Foglio1_1_7-9 2 5 2" xfId="40877" xr:uid="{5BF4403B-5725-4057-BEB1-C6E1C838CEE7}"/>
    <cellStyle name="_Column4_Foglio1_1_7-9 2 6" xfId="25605" xr:uid="{DED6CB24-DD6C-4398-97B2-C20D4A115243}"/>
    <cellStyle name="_Column4_Foglio1_1_7-9 2 7" xfId="44415" xr:uid="{69936A3B-B0B7-4EE9-AD80-A2E78C688445}"/>
    <cellStyle name="_Column4_Foglio1_1_7-9 3" xfId="5404" xr:uid="{1DD47046-3B77-4699-8DBF-43D0E4A8EA56}"/>
    <cellStyle name="_Column4_Foglio1_1_7-9 3 2" xfId="10749" xr:uid="{13AD96FB-28CD-4495-8594-F04A49C1C95F}"/>
    <cellStyle name="_Column4_Foglio1_1_7-9 3 2 2" xfId="29266" xr:uid="{A92EFFD3-361E-4A0C-9D11-E73CF7F618BA}"/>
    <cellStyle name="_Column4_Foglio1_1_7-9 3 3" xfId="14119" xr:uid="{57F91BC9-1CFB-4730-B678-60A26DADC831}"/>
    <cellStyle name="_Column4_Foglio1_1_7-9 3 3 2" xfId="32624" xr:uid="{D08A0DB8-20BB-4415-8ECD-E76F5A6CFADF}"/>
    <cellStyle name="_Column4_Foglio1_1_7-9 3 4" xfId="17527" xr:uid="{3D4196DC-8E55-4963-B26D-5F72BD060BBD}"/>
    <cellStyle name="_Column4_Foglio1_1_7-9 3 4 2" xfId="36032" xr:uid="{CF82ABFF-C22E-402C-A783-DD8781CA6D40}"/>
    <cellStyle name="_Column4_Foglio1_1_7-9 3 5" xfId="20828" xr:uid="{87B126B4-73F3-495F-82AF-7D8CA939DDDC}"/>
    <cellStyle name="_Column4_Foglio1_1_7-9 3 5 2" xfId="39333" xr:uid="{A5B84982-7385-4AA3-B9EE-F9E40EC883A0}"/>
    <cellStyle name="_Column4_Foglio1_1_7-9 3 6" xfId="24047" xr:uid="{54B85CE5-1E90-49B2-8617-D4114D25C44A}"/>
    <cellStyle name="_Column4_Foglio1_1_7-9 3 7" xfId="42829" xr:uid="{5B647AF7-BAB0-4CCA-A5D3-230EB4EF4442}"/>
    <cellStyle name="_Column4_Foglio1_1_7-9 4" xfId="7584" xr:uid="{16475DD8-D43A-43DD-B586-42C441CFFF8E}"/>
    <cellStyle name="_Column4_Foglio1_1_7-9 4 2" xfId="12918" xr:uid="{8B5EE1DA-E069-4BA7-997A-2C6C2171D7B8}"/>
    <cellStyle name="_Column4_Foglio1_1_7-9 4 2 2" xfId="31423" xr:uid="{4C0879D3-2C23-4AA7-85F9-355571AC75D2}"/>
    <cellStyle name="_Column4_Foglio1_1_7-9 4 3" xfId="16299" xr:uid="{D516AEC3-C5F7-4560-8890-63E8B985EB3D}"/>
    <cellStyle name="_Column4_Foglio1_1_7-9 4 3 2" xfId="34804" xr:uid="{2A7E1CE2-464B-495E-B775-F526BC28927F}"/>
    <cellStyle name="_Column4_Foglio1_1_7-9 4 4" xfId="19679" xr:uid="{998339B2-F891-423D-99F5-3179DEE6EF0B}"/>
    <cellStyle name="_Column4_Foglio1_1_7-9 4 4 2" xfId="38184" xr:uid="{CAFBB632-5BD3-4432-919A-2E4E1025314B}"/>
    <cellStyle name="_Column4_Foglio1_1_7-9 4 5" xfId="22909" xr:uid="{C20DBFDB-71A0-4B83-A33A-58A91CCAACB8}"/>
    <cellStyle name="_Column4_Foglio1_1_7-9 4 5 2" xfId="41414" xr:uid="{4E69642A-1A73-4EA5-8382-D442D8DE9302}"/>
    <cellStyle name="_Column4_Foglio1_1_7-9 4 6" xfId="26144" xr:uid="{D898DAAE-FB18-4BE0-B95B-2F5D7D5541A3}"/>
    <cellStyle name="_Column4_Foglio1_1_7-9 4 7" xfId="44959" xr:uid="{DA2D17B6-D452-4F68-9833-3708FA5D6003}"/>
    <cellStyle name="_Column4_Foglio1_1_7-9 5" xfId="8664" xr:uid="{818D1CE2-17F3-48A6-9EF3-8640ABCF597C}"/>
    <cellStyle name="_Column4_Foglio1_1_7-9 5 2" xfId="27183" xr:uid="{0D391678-EA9F-4596-8350-3C586C1D067F}"/>
    <cellStyle name="_Column4_Foglio1_1_7-9 6" xfId="14592" xr:uid="{73F44D97-A029-4754-B105-FB5B24D37760}"/>
    <cellStyle name="_Column4_Foglio1_1_7-9 6 2" xfId="33097" xr:uid="{42132109-686D-4ED5-8846-9A714FF2D45F}"/>
    <cellStyle name="_Column4_Foglio1_1_Annexes EN_6 Zones" xfId="3770" xr:uid="{37AC38DA-F3E7-48B8-8CA5-ECFAE8609CD5}"/>
    <cellStyle name="_Column4_Foglio1_1_Annexes EN_6 Zones 2" xfId="7039" xr:uid="{8624D18F-D215-4CC2-A393-4DDD15381AC0}"/>
    <cellStyle name="_Column4_Foglio1_1_Annexes EN_6 Zones 2 2" xfId="12373" xr:uid="{A18C4456-3F2F-472C-AEE5-3780570791D9}"/>
    <cellStyle name="_Column4_Foglio1_1_Annexes EN_6 Zones 2 2 2" xfId="30878" xr:uid="{7D1BCCCB-C0E1-48E2-BB75-9EC36DC7B79E}"/>
    <cellStyle name="_Column4_Foglio1_1_Annexes EN_6 Zones 2 3" xfId="15754" xr:uid="{1C55C784-4F32-41BB-A008-CD121FEF6C0B}"/>
    <cellStyle name="_Column4_Foglio1_1_Annexes EN_6 Zones 2 3 2" xfId="34259" xr:uid="{CE4FBBCE-0F06-4F30-8822-BFD2F948B92F}"/>
    <cellStyle name="_Column4_Foglio1_1_Annexes EN_6 Zones 2 4" xfId="19136" xr:uid="{89463BBA-7E0D-4428-8C36-13A87B5682A9}"/>
    <cellStyle name="_Column4_Foglio1_1_Annexes EN_6 Zones 2 4 2" xfId="37641" xr:uid="{E2BAA3AD-AB41-4A7B-811E-C2D173528E9B}"/>
    <cellStyle name="_Column4_Foglio1_1_Annexes EN_6 Zones 2 5" xfId="22373" xr:uid="{EF02B820-1372-4CDB-91F9-16E8BCC95E5B}"/>
    <cellStyle name="_Column4_Foglio1_1_Annexes EN_6 Zones 2 5 2" xfId="40878" xr:uid="{301262AE-AA26-46AE-B46E-5477CFD0FE2C}"/>
    <cellStyle name="_Column4_Foglio1_1_Annexes EN_6 Zones 2 6" xfId="25606" xr:uid="{23CC628A-644D-4A77-8F66-9B31A124D9FB}"/>
    <cellStyle name="_Column4_Foglio1_1_Annexes EN_6 Zones 2 7" xfId="44416" xr:uid="{21B9BFA5-CC71-4DA5-AE58-570292CB1EB4}"/>
    <cellStyle name="_Column4_Foglio1_1_Annexes EN_6 Zones 3" xfId="5403" xr:uid="{6E745650-929E-4459-A444-6D2A6646D30C}"/>
    <cellStyle name="_Column4_Foglio1_1_Annexes EN_6 Zones 3 2" xfId="10748" xr:uid="{C8DA5CCD-83D8-4AAE-85CF-E699BF84E766}"/>
    <cellStyle name="_Column4_Foglio1_1_Annexes EN_6 Zones 3 2 2" xfId="29265" xr:uid="{C15F9454-B64B-48BE-BDC2-9160633CAB55}"/>
    <cellStyle name="_Column4_Foglio1_1_Annexes EN_6 Zones 3 3" xfId="14118" xr:uid="{ADB6D3A1-F9B5-47EB-A292-E89DC3DB3E83}"/>
    <cellStyle name="_Column4_Foglio1_1_Annexes EN_6 Zones 3 3 2" xfId="32623" xr:uid="{E12214CC-61B3-4976-81A9-6D5354FB8A36}"/>
    <cellStyle name="_Column4_Foglio1_1_Annexes EN_6 Zones 3 4" xfId="17526" xr:uid="{A774E346-64FA-443D-93A4-D3BC3FD475A9}"/>
    <cellStyle name="_Column4_Foglio1_1_Annexes EN_6 Zones 3 4 2" xfId="36031" xr:uid="{7B6218BC-86B1-4475-8422-2E58D4475E10}"/>
    <cellStyle name="_Column4_Foglio1_1_Annexes EN_6 Zones 3 5" xfId="20827" xr:uid="{267F8D93-33A6-457C-AC4F-122B34856167}"/>
    <cellStyle name="_Column4_Foglio1_1_Annexes EN_6 Zones 3 5 2" xfId="39332" xr:uid="{128E4803-1A22-4AE5-BAAA-E61637980668}"/>
    <cellStyle name="_Column4_Foglio1_1_Annexes EN_6 Zones 3 6" xfId="24046" xr:uid="{C6AE2851-1EFF-492C-A90F-62146A79EDBB}"/>
    <cellStyle name="_Column4_Foglio1_1_Annexes EN_6 Zones 3 7" xfId="42828" xr:uid="{01501579-41BB-444A-805C-DF3F9B6AD995}"/>
    <cellStyle name="_Column4_Foglio1_1_Annexes EN_6 Zones 4" xfId="7935" xr:uid="{3D3FBD52-4285-4480-81E3-415DF6D01BC0}"/>
    <cellStyle name="_Column4_Foglio1_1_Annexes EN_6 Zones 4 2" xfId="13266" xr:uid="{3B63449C-60B6-4A2E-9F1A-F0F0708CC4BA}"/>
    <cellStyle name="_Column4_Foglio1_1_Annexes EN_6 Zones 4 2 2" xfId="31771" xr:uid="{7634B6F0-6698-4D30-976C-BD76A5961933}"/>
    <cellStyle name="_Column4_Foglio1_1_Annexes EN_6 Zones 4 3" xfId="16649" xr:uid="{106FDC94-8A65-4CA7-A780-C7E89F1FEA8F}"/>
    <cellStyle name="_Column4_Foglio1_1_Annexes EN_6 Zones 4 3 2" xfId="35154" xr:uid="{975608BC-D824-48B0-B426-56CE4D71427A}"/>
    <cellStyle name="_Column4_Foglio1_1_Annexes EN_6 Zones 4 4" xfId="20025" xr:uid="{C12B3BB4-DFCA-47D6-9AB1-EDCE83AFC5C6}"/>
    <cellStyle name="_Column4_Foglio1_1_Annexes EN_6 Zones 4 4 2" xfId="38530" xr:uid="{09E45A4F-535A-4296-98E0-D6DAC79BBB88}"/>
    <cellStyle name="_Column4_Foglio1_1_Annexes EN_6 Zones 4 5" xfId="23221" xr:uid="{5F123710-2316-4236-80D2-A994B620B975}"/>
    <cellStyle name="_Column4_Foglio1_1_Annexes EN_6 Zones 4 5 2" xfId="41726" xr:uid="{E91B3811-5DC1-4434-8C47-D8C0544EB9C3}"/>
    <cellStyle name="_Column4_Foglio1_1_Annexes EN_6 Zones 4 6" xfId="26462" xr:uid="{CAE801C3-7052-4AA9-85EE-21651A4A7DF9}"/>
    <cellStyle name="_Column4_Foglio1_1_Annexes EN_6 Zones 4 7" xfId="45305" xr:uid="{C56856D2-AB83-4788-B23C-5AED9FA95A14}"/>
    <cellStyle name="_Column4_Foglio1_1_Annexes EN_6 Zones 5" xfId="8663" xr:uid="{7ECF2DAB-B733-47AC-B2F0-FBCA2929A08E}"/>
    <cellStyle name="_Column4_Foglio1_1_Annexes EN_6 Zones 5 2" xfId="27182" xr:uid="{3848C538-CDB0-4E60-944B-ADD6EB0298E2}"/>
    <cellStyle name="_Column4_Foglio1_1_Annexes EN_6 Zones 6" xfId="14591" xr:uid="{1F0073BD-3422-4E0D-8134-09E8B900409D}"/>
    <cellStyle name="_Column4_Foglio1_1_Annexes EN_6 Zones 6 2" xfId="33096" xr:uid="{B5702CA3-C323-4C4D-86B7-E84B80BB0E1E}"/>
    <cellStyle name="_Column4_Foglio1_1_EPS" xfId="3763" xr:uid="{860BF801-F6E3-4533-B9B8-54289519A9E0}"/>
    <cellStyle name="_Column4_Foglio1_1_EPS 2" xfId="7032" xr:uid="{07248575-2DB6-42AA-9017-B11480C4CB82}"/>
    <cellStyle name="_Column4_Foglio1_1_EPS 2 2" xfId="12366" xr:uid="{5FF98A1C-3C80-470E-9E70-5C31A16FAAFB}"/>
    <cellStyle name="_Column4_Foglio1_1_EPS 2 2 2" xfId="30871" xr:uid="{CFD33695-E01E-4964-9C42-129083F62301}"/>
    <cellStyle name="_Column4_Foglio1_1_EPS 2 3" xfId="15747" xr:uid="{D428936A-3869-4B4D-A708-FADF248067C0}"/>
    <cellStyle name="_Column4_Foglio1_1_EPS 2 3 2" xfId="34252" xr:uid="{CF98B25C-1D31-4ABE-8667-6232F3C9D6F3}"/>
    <cellStyle name="_Column4_Foglio1_1_EPS 2 4" xfId="19129" xr:uid="{E264A442-23CD-4349-888B-52FEC8D03DCA}"/>
    <cellStyle name="_Column4_Foglio1_1_EPS 2 4 2" xfId="37634" xr:uid="{AC8E0E83-2ADC-4FD1-872F-1C9713BD41E6}"/>
    <cellStyle name="_Column4_Foglio1_1_EPS 2 5" xfId="22366" xr:uid="{1C12D240-9197-4983-909E-2669327866A5}"/>
    <cellStyle name="_Column4_Foglio1_1_EPS 2 5 2" xfId="40871" xr:uid="{8F31377F-BDFA-4480-B4DA-E8C7633167D4}"/>
    <cellStyle name="_Column4_Foglio1_1_EPS 2 6" xfId="25599" xr:uid="{7057C6E0-8395-4F95-91F2-50C5DDD0B453}"/>
    <cellStyle name="_Column4_Foglio1_1_EPS 2 7" xfId="44409" xr:uid="{B1C166EF-017A-4AA6-93A5-A4493F590CB8}"/>
    <cellStyle name="_Column4_Foglio1_1_EPS 3" xfId="5411" xr:uid="{CE5371F8-8C45-4E33-93B8-A1C623749A64}"/>
    <cellStyle name="_Column4_Foglio1_1_EPS 3 2" xfId="10756" xr:uid="{A0094214-7507-4FDF-8772-124A158D1865}"/>
    <cellStyle name="_Column4_Foglio1_1_EPS 3 2 2" xfId="29273" xr:uid="{D96A3753-794F-4987-BB3D-522C836553C1}"/>
    <cellStyle name="_Column4_Foglio1_1_EPS 3 3" xfId="14126" xr:uid="{6EFDEC45-5EB8-4049-8F20-C5836BB587D7}"/>
    <cellStyle name="_Column4_Foglio1_1_EPS 3 3 2" xfId="32631" xr:uid="{6EA904D5-93F5-4664-A5FA-1B325A1F2085}"/>
    <cellStyle name="_Column4_Foglio1_1_EPS 3 4" xfId="17534" xr:uid="{C59D2C9D-BB44-4C0D-A86E-2D4B75179B5F}"/>
    <cellStyle name="_Column4_Foglio1_1_EPS 3 4 2" xfId="36039" xr:uid="{845FA598-EFF8-453D-B3D7-0A50045C879F}"/>
    <cellStyle name="_Column4_Foglio1_1_EPS 3 5" xfId="20835" xr:uid="{DBC18240-12F7-4CD5-BDDF-E26F5CFB3B3F}"/>
    <cellStyle name="_Column4_Foglio1_1_EPS 3 5 2" xfId="39340" xr:uid="{14BD2444-F283-44E9-B492-699678FFC4BD}"/>
    <cellStyle name="_Column4_Foglio1_1_EPS 3 6" xfId="24054" xr:uid="{B2684E8D-55AC-4D5F-8350-A4F320455067}"/>
    <cellStyle name="_Column4_Foglio1_1_EPS 3 7" xfId="42836" xr:uid="{A8872CF5-5CC6-42A4-BD52-910F794F075B}"/>
    <cellStyle name="_Column4_Foglio1_1_EPS 4" xfId="5772" xr:uid="{C1D7CC86-3C9E-4AC2-8928-788DDBEA6174}"/>
    <cellStyle name="_Column4_Foglio1_1_EPS 4 2" xfId="11117" xr:uid="{C60514C9-F4FC-4779-95DF-BE62FD7F0C2A}"/>
    <cellStyle name="_Column4_Foglio1_1_EPS 4 2 2" xfId="29623" xr:uid="{7FD38746-C05D-49A3-905F-FE8898BC46B3}"/>
    <cellStyle name="_Column4_Foglio1_1_EPS 4 3" xfId="14487" xr:uid="{1F961018-98FB-477A-AC57-DEFBF7CCB86A}"/>
    <cellStyle name="_Column4_Foglio1_1_EPS 4 3 2" xfId="32992" xr:uid="{B181A294-A454-4E62-B914-6A5FC50D7A02}"/>
    <cellStyle name="_Column4_Foglio1_1_EPS 4 4" xfId="17895" xr:uid="{124279F5-D144-4B2E-AC71-2BC45BD005C4}"/>
    <cellStyle name="_Column4_Foglio1_1_EPS 4 4 2" xfId="36400" xr:uid="{FB989609-7A54-475E-AE75-09C233653FE7}"/>
    <cellStyle name="_Column4_Foglio1_1_EPS 4 5" xfId="21196" xr:uid="{40BBDE7F-0793-41E9-A81D-49B6AF321616}"/>
    <cellStyle name="_Column4_Foglio1_1_EPS 4 5 2" xfId="39701" xr:uid="{B7328327-32A6-464A-A5E6-76F69BBBBCD7}"/>
    <cellStyle name="_Column4_Foglio1_1_EPS 4 6" xfId="24404" xr:uid="{B000F782-7794-4FFB-8CE5-F54932EF93CD}"/>
    <cellStyle name="_Column4_Foglio1_1_EPS 4 7" xfId="43186" xr:uid="{51BCA769-9508-4A35-BB08-F4A9B811B110}"/>
    <cellStyle name="_Column4_Foglio1_1_EPS 5" xfId="9732" xr:uid="{59A40DE5-467D-4777-9ED2-7A097CCEC53A}"/>
    <cellStyle name="_Column4_Foglio1_1_EPS 5 2" xfId="28251" xr:uid="{21698798-831D-431F-ABE6-D89ABC561603}"/>
    <cellStyle name="_Column4_Foglio1_1_EPS 6" xfId="14590" xr:uid="{B050ABDE-84FA-4B82-BD52-B81B5CBCB148}"/>
    <cellStyle name="_Column4_Foglio1_1_EPS 6 2" xfId="33095" xr:uid="{861C1202-D08E-4F91-8E26-7106893BF048}"/>
    <cellStyle name="_Column4_Foglio1_1_Performance Painel" xfId="3351" xr:uid="{730E278D-1293-4E8C-BDA0-3CCD414F3394}"/>
    <cellStyle name="_Column4_Foglio1_1_Performance Painel 2" xfId="6647" xr:uid="{4F3FAF89-1D9D-43EA-98D6-BDB3083ED243}"/>
    <cellStyle name="_Column4_Foglio1_1_Performance Painel 2 2" xfId="11981" xr:uid="{DDA775C4-D7E1-4552-B1B1-00B8D01E4B55}"/>
    <cellStyle name="_Column4_Foglio1_1_Performance Painel 2 2 2" xfId="30486" xr:uid="{641FB332-83F2-4417-B1A8-FB81EAF5AC3A}"/>
    <cellStyle name="_Column4_Foglio1_1_Performance Painel 2 3" xfId="15362" xr:uid="{F7030447-34EB-435A-8399-2F382C565E91}"/>
    <cellStyle name="_Column4_Foglio1_1_Performance Painel 2 3 2" xfId="33867" xr:uid="{20DFA690-2A8A-4DF4-9813-2A3B3F7CBEF8}"/>
    <cellStyle name="_Column4_Foglio1_1_Performance Painel 2 4" xfId="18744" xr:uid="{C56ED540-6302-415B-865A-EF4C7EED2E21}"/>
    <cellStyle name="_Column4_Foglio1_1_Performance Painel 2 4 2" xfId="37249" xr:uid="{EDC61FB8-6560-470F-BAFE-34A3351C40BB}"/>
    <cellStyle name="_Column4_Foglio1_1_Performance Painel 2 5" xfId="21981" xr:uid="{36927DA5-4B5D-482B-AAD7-4D7C32A6A84A}"/>
    <cellStyle name="_Column4_Foglio1_1_Performance Painel 2 5 2" xfId="40486" xr:uid="{2AE291B0-4E8E-442F-A222-421BB5394FCB}"/>
    <cellStyle name="_Column4_Foglio1_1_Performance Painel 2 6" xfId="25214" xr:uid="{C4463F69-CE9C-4ACD-AA5A-483EAB5FA272}"/>
    <cellStyle name="_Column4_Foglio1_1_Performance Painel 2 7" xfId="44024" xr:uid="{36FDE810-5D1F-4DFC-A2BF-674012531281}"/>
    <cellStyle name="_Column4_Foglio1_1_Performance Painel 3" xfId="5716" xr:uid="{B5AD23A4-939B-40E9-9120-5D63B48C94B3}"/>
    <cellStyle name="_Column4_Foglio1_1_Performance Painel 3 2" xfId="11061" xr:uid="{AE1831E4-6B05-4B2C-A1F5-BDC1E19C79FF}"/>
    <cellStyle name="_Column4_Foglio1_1_Performance Painel 3 2 2" xfId="29567" xr:uid="{13AA5301-1CDF-49CB-B3FC-D5EE86F3ACE3}"/>
    <cellStyle name="_Column4_Foglio1_1_Performance Painel 3 3" xfId="14431" xr:uid="{78C386C5-1151-4C13-85F9-6DF034B77277}"/>
    <cellStyle name="_Column4_Foglio1_1_Performance Painel 3 3 2" xfId="32936" xr:uid="{B92916DF-C33C-48FC-A5F9-6A38F9C33EE3}"/>
    <cellStyle name="_Column4_Foglio1_1_Performance Painel 3 4" xfId="17839" xr:uid="{D04F378F-9107-478E-8308-6802BA91F22C}"/>
    <cellStyle name="_Column4_Foglio1_1_Performance Painel 3 4 2" xfId="36344" xr:uid="{C963DDF7-39F4-4310-8689-8F22750A8FCF}"/>
    <cellStyle name="_Column4_Foglio1_1_Performance Painel 3 5" xfId="21140" xr:uid="{6C523EFB-1827-46B1-BDB7-9C1D4292B30D}"/>
    <cellStyle name="_Column4_Foglio1_1_Performance Painel 3 5 2" xfId="39645" xr:uid="{59A94310-1625-4CF4-9B57-94D2C7B0D9FA}"/>
    <cellStyle name="_Column4_Foglio1_1_Performance Painel 3 6" xfId="24348" xr:uid="{31CA4996-612E-4D4B-B4B3-B9037DF1A0EF}"/>
    <cellStyle name="_Column4_Foglio1_1_Performance Painel 3 7" xfId="43130" xr:uid="{456ACA64-0284-4BD0-96C7-03CA3BEBC42B}"/>
    <cellStyle name="_Column4_Foglio1_1_Performance Painel 4" xfId="8220" xr:uid="{AB5BAD0B-F284-4E5E-947E-0650B62DF3D0}"/>
    <cellStyle name="_Column4_Foglio1_1_Performance Painel 4 2" xfId="13551" xr:uid="{C8A792DE-880A-43FF-B480-17619D698F2C}"/>
    <cellStyle name="_Column4_Foglio1_1_Performance Painel 4 2 2" xfId="32056" xr:uid="{DFAFB029-643D-40C0-86C3-8F79211C5840}"/>
    <cellStyle name="_Column4_Foglio1_1_Performance Painel 4 3" xfId="16934" xr:uid="{E1CCFD67-B08A-44CC-B322-A0354D5F4F6B}"/>
    <cellStyle name="_Column4_Foglio1_1_Performance Painel 4 3 2" xfId="35439" xr:uid="{2CFEBB2D-FEFF-48D7-B39A-5233578F8291}"/>
    <cellStyle name="_Column4_Foglio1_1_Performance Painel 4 4" xfId="20310" xr:uid="{8F03F576-91CB-4C83-AA4A-FBE9C5CC1694}"/>
    <cellStyle name="_Column4_Foglio1_1_Performance Painel 4 4 2" xfId="38815" xr:uid="{1A37468F-20B9-4ADD-8419-8F48D63C85D3}"/>
    <cellStyle name="_Column4_Foglio1_1_Performance Painel 4 5" xfId="23502" xr:uid="{87817FCE-051A-49D6-99A3-CDC77FA29536}"/>
    <cellStyle name="_Column4_Foglio1_1_Performance Painel 4 5 2" xfId="42007" xr:uid="{F2DE631C-82F6-4251-996E-50B341E701F9}"/>
    <cellStyle name="_Column4_Foglio1_1_Performance Painel 4 6" xfId="26743" xr:uid="{ED0ECD30-5D01-40DF-9446-531BC0FB8C0A}"/>
    <cellStyle name="_Column4_Foglio1_1_Performance Painel 4 7" xfId="45590" xr:uid="{288F36B2-7FEA-44B5-B172-449DD3E97F9A}"/>
    <cellStyle name="_Column4_Foglio1_1_Performance Painel 5" xfId="9863" xr:uid="{69BF8190-E7A6-4A7F-86C8-2EB6B0E8A6C4}"/>
    <cellStyle name="_Column4_Foglio1_1_Performance Painel 5 2" xfId="28382" xr:uid="{5C96BA3D-B2D4-4EBF-92F2-33C8C391BF7D}"/>
    <cellStyle name="_Column4_Foglio1_1_Performance Painel 6" xfId="10239" xr:uid="{0987E4CF-FA30-409D-B5F6-43967523D2F4}"/>
    <cellStyle name="_Column4_Foglio1_1_Performance Painel 6 2" xfId="28757" xr:uid="{F04D1EF6-2BA2-400C-A788-C8A7A535B2DF}"/>
    <cellStyle name="_Column4_Foglio1_DBSET" xfId="742" xr:uid="{8B43C617-E070-408B-9177-4B599C633062}"/>
    <cellStyle name="_Column4_Foglio1_Foglio1" xfId="743" xr:uid="{271258EE-3958-4796-BFEA-9B19FDE137B3}"/>
    <cellStyle name="_Column4_Foglio1_Foglio1 2" xfId="5475" xr:uid="{A7D73DE0-6CB7-484E-AD3A-C34BD9958A6C}"/>
    <cellStyle name="_Column4_Foglio1_Foglio1 2 2" xfId="10820" xr:uid="{BDA0ADFB-3567-4DAF-8D66-F1D214831F9E}"/>
    <cellStyle name="_Column4_Foglio1_Foglio1 2 2 2" xfId="29337" xr:uid="{302C0B32-356D-475D-8C20-B2CD6B178F04}"/>
    <cellStyle name="_Column4_Foglio1_Foglio1 2 3" xfId="14190" xr:uid="{93DB9048-52D8-4F38-B8D7-2149F0279FF5}"/>
    <cellStyle name="_Column4_Foglio1_Foglio1 2 3 2" xfId="32695" xr:uid="{604C533B-0431-4C3E-B6E0-B68794D2E315}"/>
    <cellStyle name="_Column4_Foglio1_Foglio1 2 4" xfId="17598" xr:uid="{7963DD14-4A39-4220-9565-1EB5574D286B}"/>
    <cellStyle name="_Column4_Foglio1_Foglio1 2 4 2" xfId="36103" xr:uid="{1DD0AE2A-C8C6-40C6-BACF-E5C87BC1CD3E}"/>
    <cellStyle name="_Column4_Foglio1_Foglio1 2 5" xfId="20899" xr:uid="{B6FA7289-6536-4C39-B70C-EE52640559FD}"/>
    <cellStyle name="_Column4_Foglio1_Foglio1 2 5 2" xfId="39404" xr:uid="{E23251FD-6E31-495A-B9DF-ED90692587BD}"/>
    <cellStyle name="_Column4_Foglio1_Foglio1 2 6" xfId="24118" xr:uid="{ECA8CBFC-936D-42DA-AD41-4705322A6D59}"/>
    <cellStyle name="_Column4_Foglio1_Foglio1 2 7" xfId="42900" xr:uid="{2D21B5AF-D67C-4D30-97D4-F1B2ECDBD64E}"/>
    <cellStyle name="_Column4_Foglio1_Foglio1 3" xfId="6278" xr:uid="{B43ECEA6-8C52-43BA-8212-F0A075C39E55}"/>
    <cellStyle name="_Column4_Foglio1_Foglio1 3 2" xfId="11615" xr:uid="{CF2D9BC6-C261-44EE-A460-4D81E2DFD9D0}"/>
    <cellStyle name="_Column4_Foglio1_Foglio1 3 2 2" xfId="30121" xr:uid="{2435305A-86FA-4435-8F36-BFFDB7797838}"/>
    <cellStyle name="_Column4_Foglio1_Foglio1 3 3" xfId="14993" xr:uid="{6AA6D73D-A1F2-4D75-9962-845C507C6CB7}"/>
    <cellStyle name="_Column4_Foglio1_Foglio1 3 3 2" xfId="33498" xr:uid="{51412A74-BE26-439C-9D42-E40E5546F46A}"/>
    <cellStyle name="_Column4_Foglio1_Foglio1 3 4" xfId="18382" xr:uid="{2A92B867-58EA-4A32-BE3C-2078148865AD}"/>
    <cellStyle name="_Column4_Foglio1_Foglio1 3 4 2" xfId="36887" xr:uid="{CAB31077-BF9F-4C3E-BC75-EC42DAA7D36C}"/>
    <cellStyle name="_Column4_Foglio1_Foglio1 3 5" xfId="21625" xr:uid="{750BFDD4-61F2-471A-B724-D53B0247C6FC}"/>
    <cellStyle name="_Column4_Foglio1_Foglio1 3 5 2" xfId="40130" xr:uid="{9913C1F9-6430-4847-983E-AD720893BAA7}"/>
    <cellStyle name="_Column4_Foglio1_Foglio1 3 6" xfId="24852" xr:uid="{B6780230-7F60-4E24-A040-4414509F9E9D}"/>
    <cellStyle name="_Column4_Foglio1_Foglio1 3 7" xfId="43664" xr:uid="{3B8B5E91-12CA-4DF1-9C4E-B14E5313C448}"/>
    <cellStyle name="_Column4_Foglio1_Foglio1 4" xfId="8453" xr:uid="{98A329D3-7B74-4BA6-8B21-BE7FF5C71257}"/>
    <cellStyle name="_Column4_Foglio1_Foglio1 4 2" xfId="13750" xr:uid="{D784B59A-1EE1-4670-B829-8E3A6511FBC6}"/>
    <cellStyle name="_Column4_Foglio1_Foglio1 4 2 2" xfId="32255" xr:uid="{79F5D908-467F-4032-9AF4-36978C943F27}"/>
    <cellStyle name="_Column4_Foglio1_Foglio1 4 3" xfId="17167" xr:uid="{52DF351B-8377-451A-8A3F-C0F1FA4FED9B}"/>
    <cellStyle name="_Column4_Foglio1_Foglio1 4 3 2" xfId="35672" xr:uid="{FDBA8AF8-4A77-4224-A284-75793FD2CA8F}"/>
    <cellStyle name="_Column4_Foglio1_Foglio1 4 4" xfId="20468" xr:uid="{8BDE2F00-FF12-4C4A-8022-F1F9384FB180}"/>
    <cellStyle name="_Column4_Foglio1_Foglio1 4 4 2" xfId="38973" xr:uid="{2CB6A9F6-BE7A-4CE7-85BA-A503D176DA5F}"/>
    <cellStyle name="_Column4_Foglio1_Foglio1 4 5" xfId="23660" xr:uid="{F6600D71-B075-4A2E-9A0D-D7BA498C1C92}"/>
    <cellStyle name="_Column4_Foglio1_Foglio1 4 5 2" xfId="42165" xr:uid="{1A5AE25D-957E-461F-ACAE-6E9DD823F866}"/>
    <cellStyle name="_Column4_Foglio1_Foglio1 4 6" xfId="26976" xr:uid="{5E921A30-D360-44B8-8899-BE24BEC94D13}"/>
    <cellStyle name="_Column4_Foglio1_Foglio1 4 7" xfId="45748" xr:uid="{3B4DDCE2-599D-4EB3-94F7-87D48DD503EE}"/>
    <cellStyle name="_Column4_Foglio1_Foglio1 5" xfId="8492" xr:uid="{AB2E7C84-5B81-4797-9E26-897EE8FE27E6}"/>
    <cellStyle name="_Column4_Foglio1_Foglio1 5 2" xfId="13789" xr:uid="{ADE13A90-6CC9-4D19-99D6-9C9F21FD0E5F}"/>
    <cellStyle name="_Column4_Foglio1_Foglio1 5 2 2" xfId="32294" xr:uid="{2403E93D-093D-4710-8860-07E4A7298F42}"/>
    <cellStyle name="_Column4_Foglio1_Foglio1 5 3" xfId="17206" xr:uid="{87AA6FB6-BB58-4AB3-8DD0-908C5B6CA864}"/>
    <cellStyle name="_Column4_Foglio1_Foglio1 5 3 2" xfId="35711" xr:uid="{EACBBE54-34E8-49AC-83B1-7671B5849098}"/>
    <cellStyle name="_Column4_Foglio1_Foglio1 5 4" xfId="20507" xr:uid="{24952929-4622-4976-AA79-C803341C855E}"/>
    <cellStyle name="_Column4_Foglio1_Foglio1 5 4 2" xfId="39012" xr:uid="{A1B86F26-FC60-48AE-9DDC-CA68CC3624E4}"/>
    <cellStyle name="_Column4_Foglio1_Foglio1 5 5" xfId="23699" xr:uid="{00A5C2B1-AAC5-479F-BF28-85BA70970774}"/>
    <cellStyle name="_Column4_Foglio1_Foglio1 5 5 2" xfId="42204" xr:uid="{FD739599-F13E-4299-BF10-25ECD502EDEC}"/>
    <cellStyle name="_Column4_Foglio1_Foglio1 5 6" xfId="27015" xr:uid="{CA5E1731-7B01-4FAD-901D-709ABE1ABDAE}"/>
    <cellStyle name="_Column4_Foglio1_Foglio1 5 7" xfId="45787" xr:uid="{7CCF0BCB-D65C-4456-85C2-C9A783373AFE}"/>
    <cellStyle name="_Column4_Foglio1_Foglio1_1" xfId="3772" xr:uid="{CEF7C011-2662-4EC6-8825-1EDAB517912E}"/>
    <cellStyle name="_Column4_Foglio1_Foglio1_1 2" xfId="7041" xr:uid="{E4ED00B5-DE67-4575-9382-DAC1725ADE7D}"/>
    <cellStyle name="_Column4_Foglio1_Foglio1_1 2 2" xfId="12375" xr:uid="{F7972736-5A56-4182-A598-37AD0D813BE8}"/>
    <cellStyle name="_Column4_Foglio1_Foglio1_1 2 2 2" xfId="30880" xr:uid="{9F23C304-0B82-4743-ABA2-582AE64B48F0}"/>
    <cellStyle name="_Column4_Foglio1_Foglio1_1 2 3" xfId="15756" xr:uid="{71F2523D-C020-4857-9B73-CA669D6F9140}"/>
    <cellStyle name="_Column4_Foglio1_Foglio1_1 2 3 2" xfId="34261" xr:uid="{0F74E6A3-EEF7-4DB6-9642-FC54E4EC09DA}"/>
    <cellStyle name="_Column4_Foglio1_Foglio1_1 2 4" xfId="19138" xr:uid="{BC2ADEB5-CED0-409E-A368-E9CE05856F19}"/>
    <cellStyle name="_Column4_Foglio1_Foglio1_1 2 4 2" xfId="37643" xr:uid="{1EB0430E-6A5C-46E6-AF78-969B27C714AE}"/>
    <cellStyle name="_Column4_Foglio1_Foglio1_1 2 5" xfId="22375" xr:uid="{BFE52422-EB71-46D0-B286-47F5BE6101D8}"/>
    <cellStyle name="_Column4_Foglio1_Foglio1_1 2 5 2" xfId="40880" xr:uid="{5E4B8BE4-4C06-4451-90EF-B59FF10B8DF6}"/>
    <cellStyle name="_Column4_Foglio1_Foglio1_1 2 6" xfId="25608" xr:uid="{A0FDE66F-8AB3-40CA-843E-C70A9CC5DE12}"/>
    <cellStyle name="_Column4_Foglio1_Foglio1_1 2 7" xfId="44418" xr:uid="{6ADE2496-9A13-4B26-B5A0-1037F0ECACF3}"/>
    <cellStyle name="_Column4_Foglio1_Foglio1_1 3" xfId="5397" xr:uid="{458554AA-18DE-4928-88AA-8D2875EA9D08}"/>
    <cellStyle name="_Column4_Foglio1_Foglio1_1 3 2" xfId="10742" xr:uid="{57977C23-A990-4F21-B425-B52BC9AE5621}"/>
    <cellStyle name="_Column4_Foglio1_Foglio1_1 3 2 2" xfId="29259" xr:uid="{5AE887D9-02F4-4161-8F80-73BD227E9A69}"/>
    <cellStyle name="_Column4_Foglio1_Foglio1_1 3 3" xfId="14112" xr:uid="{00E084F0-8B51-4C35-B6C9-213029949AFA}"/>
    <cellStyle name="_Column4_Foglio1_Foglio1_1 3 3 2" xfId="32617" xr:uid="{BAA45D33-7EB7-4D72-86AF-4CBA950474EE}"/>
    <cellStyle name="_Column4_Foglio1_Foglio1_1 3 4" xfId="17520" xr:uid="{70B2568B-F141-4535-B584-8E465EE91008}"/>
    <cellStyle name="_Column4_Foglio1_Foglio1_1 3 4 2" xfId="36025" xr:uid="{D133FE20-C6A8-47F5-8CB3-7A1051A25C5A}"/>
    <cellStyle name="_Column4_Foglio1_Foglio1_1 3 5" xfId="20821" xr:uid="{61A018E9-B1C7-4687-A93B-91271CF18BC4}"/>
    <cellStyle name="_Column4_Foglio1_Foglio1_1 3 5 2" xfId="39326" xr:uid="{37AF4262-85C6-4D8C-8B95-D049997BCFD1}"/>
    <cellStyle name="_Column4_Foglio1_Foglio1_1 3 6" xfId="24040" xr:uid="{202AC079-73A1-4B5B-831E-DD8559373BAD}"/>
    <cellStyle name="_Column4_Foglio1_Foglio1_1 3 7" xfId="42822" xr:uid="{9EF0B0C4-57B7-4406-811F-2643FC050AC7}"/>
    <cellStyle name="_Column4_Foglio1_Foglio1_1 4" xfId="8275" xr:uid="{C496D574-EB3F-462A-8E22-AB5EAD1322A0}"/>
    <cellStyle name="_Column4_Foglio1_Foglio1_1 4 2" xfId="13606" xr:uid="{BDC59FDA-2155-4113-B67B-CD3C1C9B77C3}"/>
    <cellStyle name="_Column4_Foglio1_Foglio1_1 4 2 2" xfId="32111" xr:uid="{9D2B5351-3531-48EC-BCC2-8EBF4C037D25}"/>
    <cellStyle name="_Column4_Foglio1_Foglio1_1 4 3" xfId="16989" xr:uid="{2F100C08-981E-46AD-825A-7E20F95EEC2C}"/>
    <cellStyle name="_Column4_Foglio1_Foglio1_1 4 3 2" xfId="35494" xr:uid="{C4204828-5AB0-4A84-8152-0CFEB14600DA}"/>
    <cellStyle name="_Column4_Foglio1_Foglio1_1 4 4" xfId="20365" xr:uid="{E4D367D0-0DA8-423A-9CC5-9A70D72ED4EB}"/>
    <cellStyle name="_Column4_Foglio1_Foglio1_1 4 4 2" xfId="38870" xr:uid="{50C30BF2-E43C-4696-AED3-119ABAA2C9CD}"/>
    <cellStyle name="_Column4_Foglio1_Foglio1_1 4 5" xfId="23557" xr:uid="{61526AB3-C5B8-4AB4-BDBE-3D674D78BC96}"/>
    <cellStyle name="_Column4_Foglio1_Foglio1_1 4 5 2" xfId="42062" xr:uid="{15E4C0EA-FC66-455B-A8FA-92E5BCC5A126}"/>
    <cellStyle name="_Column4_Foglio1_Foglio1_1 4 6" xfId="26798" xr:uid="{8F3E6D34-192D-4931-86DF-05BFC8A61EC1}"/>
    <cellStyle name="_Column4_Foglio1_Foglio1_1 4 7" xfId="45645" xr:uid="{DEDCA1DD-230E-4DFF-B674-A5033D30E61C}"/>
    <cellStyle name="_Column4_Foglio1_Foglio1_1 5" xfId="9363" xr:uid="{632B9076-2A80-4F00-BAB0-DCD0FE99D489}"/>
    <cellStyle name="_Column4_Foglio1_Foglio1_1 5 2" xfId="27882" xr:uid="{A2AB2472-6296-465A-8E89-043D084460E1}"/>
    <cellStyle name="_Column4_Foglio1_Foglio1_1 6" xfId="10299" xr:uid="{2153E5B6-B5CC-4107-B8D8-B0702CF19219}"/>
    <cellStyle name="_Column4_Foglio1_Foglio1_1 6 2" xfId="28817" xr:uid="{5721EB56-4FC1-448A-BBE9-17A757B8F1DC}"/>
    <cellStyle name="_Column4_Foglio1_Foglio1_10-11" xfId="3773" xr:uid="{81B796E4-CDB6-4DC3-84B1-D539A94E99A1}"/>
    <cellStyle name="_Column4_Foglio1_Foglio1_10-11 2" xfId="7042" xr:uid="{0BD2F6DF-BA29-4DF7-95F4-7E9DB968E24E}"/>
    <cellStyle name="_Column4_Foglio1_Foglio1_10-11 2 2" xfId="12376" xr:uid="{8B881A92-E06D-422E-A9CE-FF508A25AEAB}"/>
    <cellStyle name="_Column4_Foglio1_Foglio1_10-11 2 2 2" xfId="30881" xr:uid="{D9014C9B-9E84-4BA6-A613-26902A77C88A}"/>
    <cellStyle name="_Column4_Foglio1_Foglio1_10-11 2 3" xfId="15757" xr:uid="{5E74AB95-DA2D-4D61-B23D-0C98FA2DAAB8}"/>
    <cellStyle name="_Column4_Foglio1_Foglio1_10-11 2 3 2" xfId="34262" xr:uid="{557CE882-C4F1-418C-A49E-A5060F4C3242}"/>
    <cellStyle name="_Column4_Foglio1_Foglio1_10-11 2 4" xfId="19139" xr:uid="{4964C4FF-CB60-4337-B968-40CECCF40692}"/>
    <cellStyle name="_Column4_Foglio1_Foglio1_10-11 2 4 2" xfId="37644" xr:uid="{D0510C91-4B9A-4BE8-9CF5-2E111DB66F58}"/>
    <cellStyle name="_Column4_Foglio1_Foglio1_10-11 2 5" xfId="22376" xr:uid="{513A50CC-C78A-4CF7-9737-914CBCEDD958}"/>
    <cellStyle name="_Column4_Foglio1_Foglio1_10-11 2 5 2" xfId="40881" xr:uid="{AF87B657-BF84-4C12-8D2C-B87D23A62748}"/>
    <cellStyle name="_Column4_Foglio1_Foglio1_10-11 2 6" xfId="25609" xr:uid="{6C57ADCE-A300-4B57-93ED-08521CCE5C50}"/>
    <cellStyle name="_Column4_Foglio1_Foglio1_10-11 2 7" xfId="44419" xr:uid="{64C36C87-82FD-4406-95EB-F58BFA867259}"/>
    <cellStyle name="_Column4_Foglio1_Foglio1_10-11 3" xfId="5396" xr:uid="{E679F934-21E6-4F54-AA92-692907213624}"/>
    <cellStyle name="_Column4_Foglio1_Foglio1_10-11 3 2" xfId="10741" xr:uid="{B9AFA89F-0A5F-4B08-9674-FA7DAD569541}"/>
    <cellStyle name="_Column4_Foglio1_Foglio1_10-11 3 2 2" xfId="29258" xr:uid="{A361191B-2E78-4E02-AF62-1191509E8A8D}"/>
    <cellStyle name="_Column4_Foglio1_Foglio1_10-11 3 3" xfId="14111" xr:uid="{CAEF6E40-12CA-4929-8488-19A18C3AAE70}"/>
    <cellStyle name="_Column4_Foglio1_Foglio1_10-11 3 3 2" xfId="32616" xr:uid="{0BD3B16F-32DC-49EE-98C8-379A141E2EB3}"/>
    <cellStyle name="_Column4_Foglio1_Foglio1_10-11 3 4" xfId="17519" xr:uid="{A0583468-A7CE-4ED5-81D2-C1B30722967D}"/>
    <cellStyle name="_Column4_Foglio1_Foglio1_10-11 3 4 2" xfId="36024" xr:uid="{8A4C86BF-02F4-4CDC-83CC-E23526A8B3A5}"/>
    <cellStyle name="_Column4_Foglio1_Foglio1_10-11 3 5" xfId="20820" xr:uid="{E1F0B0A7-F086-4BFB-B381-770F61C71A77}"/>
    <cellStyle name="_Column4_Foglio1_Foglio1_10-11 3 5 2" xfId="39325" xr:uid="{4EAB37C2-82FD-478E-A9E5-A399BD38C8C3}"/>
    <cellStyle name="_Column4_Foglio1_Foglio1_10-11 3 6" xfId="24039" xr:uid="{07080172-736E-4E48-820D-116C5E97C326}"/>
    <cellStyle name="_Column4_Foglio1_Foglio1_10-11 3 7" xfId="42821" xr:uid="{A71F09DE-5942-464F-B94B-A0359F2B6715}"/>
    <cellStyle name="_Column4_Foglio1_Foglio1_10-11 4" xfId="8067" xr:uid="{00F88955-496E-4F31-942A-379D92EF111A}"/>
    <cellStyle name="_Column4_Foglio1_Foglio1_10-11 4 2" xfId="13398" xr:uid="{E132EF8A-DE7A-4361-8DE1-7583F61698BF}"/>
    <cellStyle name="_Column4_Foglio1_Foglio1_10-11 4 2 2" xfId="31903" xr:uid="{15E6B19C-AB16-4AAE-BF46-F3B5ED57F5A5}"/>
    <cellStyle name="_Column4_Foglio1_Foglio1_10-11 4 3" xfId="16781" xr:uid="{8DF00FF6-E804-44D0-8FC5-0B8309FD7E4F}"/>
    <cellStyle name="_Column4_Foglio1_Foglio1_10-11 4 3 2" xfId="35286" xr:uid="{66117344-F335-4651-A118-7A7B242EC97F}"/>
    <cellStyle name="_Column4_Foglio1_Foglio1_10-11 4 4" xfId="20157" xr:uid="{66570F08-BAE0-4939-B8D3-DD75956CCB82}"/>
    <cellStyle name="_Column4_Foglio1_Foglio1_10-11 4 4 2" xfId="38662" xr:uid="{075547E3-7D63-44E2-AD59-50D83717BEE7}"/>
    <cellStyle name="_Column4_Foglio1_Foglio1_10-11 4 5" xfId="23349" xr:uid="{4BCAC400-828D-47AC-ACD5-1EB7592E865D}"/>
    <cellStyle name="_Column4_Foglio1_Foglio1_10-11 4 5 2" xfId="41854" xr:uid="{6AE83955-5AA0-4DAF-875F-BB4F9B150914}"/>
    <cellStyle name="_Column4_Foglio1_Foglio1_10-11 4 6" xfId="26590" xr:uid="{9DA05D28-4C74-462A-9FB6-84A766274D91}"/>
    <cellStyle name="_Column4_Foglio1_Foglio1_10-11 4 7" xfId="45437" xr:uid="{F6D4D912-42C5-4F1F-912C-01B3E3DFAACB}"/>
    <cellStyle name="_Column4_Foglio1_Foglio1_10-11 5" xfId="9718" xr:uid="{B221ECBA-6B08-4D84-9B64-24C89110B19C}"/>
    <cellStyle name="_Column4_Foglio1_Foglio1_10-11 5 2" xfId="28237" xr:uid="{F7859A9C-1764-4C08-B9B3-15415372538C}"/>
    <cellStyle name="_Column4_Foglio1_Foglio1_10-11 6" xfId="10209" xr:uid="{293223D4-3B36-4DA1-AADF-B5CBEA88B2F1}"/>
    <cellStyle name="_Column4_Foglio1_Foglio1_10-11 6 2" xfId="28727" xr:uid="{5F82775C-D57D-4966-8EFC-E36598FA5208}"/>
    <cellStyle name="_Column4_Foglio1_Foglio1_13" xfId="3774" xr:uid="{D4CE1EA9-7CEE-4D1F-B169-D532325A7AC1}"/>
    <cellStyle name="_Column4_Foglio1_Foglio1_13 2" xfId="7043" xr:uid="{45D902E5-1682-4450-B8A1-3852A8304EB1}"/>
    <cellStyle name="_Column4_Foglio1_Foglio1_13 2 2" xfId="12377" xr:uid="{73CF6B27-883C-431A-9776-6230659290F8}"/>
    <cellStyle name="_Column4_Foglio1_Foglio1_13 2 2 2" xfId="30882" xr:uid="{4C0EFD77-D781-4657-9CFD-194013FB9F3D}"/>
    <cellStyle name="_Column4_Foglio1_Foglio1_13 2 3" xfId="15758" xr:uid="{1985044E-BC5A-4D19-A701-975FC1B1FE36}"/>
    <cellStyle name="_Column4_Foglio1_Foglio1_13 2 3 2" xfId="34263" xr:uid="{628ACC46-7E20-489F-91A4-8A10274729FA}"/>
    <cellStyle name="_Column4_Foglio1_Foglio1_13 2 4" xfId="19140" xr:uid="{A4E25486-AE23-45CB-BCDC-27FEFBC95023}"/>
    <cellStyle name="_Column4_Foglio1_Foglio1_13 2 4 2" xfId="37645" xr:uid="{62F0687D-EDC1-4C55-963D-5FD11C266C47}"/>
    <cellStyle name="_Column4_Foglio1_Foglio1_13 2 5" xfId="22377" xr:uid="{ACD6D7C5-A7BA-4051-88E0-3DAE37D41684}"/>
    <cellStyle name="_Column4_Foglio1_Foglio1_13 2 5 2" xfId="40882" xr:uid="{ACF8A8EE-5F88-427B-AA15-FB2ECBEEC25B}"/>
    <cellStyle name="_Column4_Foglio1_Foglio1_13 2 6" xfId="25610" xr:uid="{C2798866-44F0-4923-A89F-4F2E9340F258}"/>
    <cellStyle name="_Column4_Foglio1_Foglio1_13 2 7" xfId="44420" xr:uid="{3EC3A305-51AE-4E1A-AAB2-680EF01DCA87}"/>
    <cellStyle name="_Column4_Foglio1_Foglio1_13 3" xfId="5395" xr:uid="{414D64B2-2B4F-498B-B350-0970AA5103B7}"/>
    <cellStyle name="_Column4_Foglio1_Foglio1_13 3 2" xfId="10740" xr:uid="{660956A2-D68E-460B-B9FA-1694439AFDA7}"/>
    <cellStyle name="_Column4_Foglio1_Foglio1_13 3 2 2" xfId="29257" xr:uid="{9EC44ABD-9E69-4BB3-A3AA-A06D97C2D7A1}"/>
    <cellStyle name="_Column4_Foglio1_Foglio1_13 3 3" xfId="14110" xr:uid="{E6C08D44-32C3-47FA-B198-E9B2937BE655}"/>
    <cellStyle name="_Column4_Foglio1_Foglio1_13 3 3 2" xfId="32615" xr:uid="{B11B5134-7E99-4847-88E9-E60CEA392C90}"/>
    <cellStyle name="_Column4_Foglio1_Foglio1_13 3 4" xfId="17518" xr:uid="{89693E37-B0F3-4DD1-A3F6-F985F594685E}"/>
    <cellStyle name="_Column4_Foglio1_Foglio1_13 3 4 2" xfId="36023" xr:uid="{29F6CA43-053B-48A6-B976-0008BEBF08FE}"/>
    <cellStyle name="_Column4_Foglio1_Foglio1_13 3 5" xfId="20819" xr:uid="{F364851B-43F5-40EC-8CC4-6C05C1B5A340}"/>
    <cellStyle name="_Column4_Foglio1_Foglio1_13 3 5 2" xfId="39324" xr:uid="{1A92F047-D935-419C-81B2-5B25E659BD9E}"/>
    <cellStyle name="_Column4_Foglio1_Foglio1_13 3 6" xfId="24038" xr:uid="{F6DECF4B-2723-4E4D-B57F-95B47F3A8EEF}"/>
    <cellStyle name="_Column4_Foglio1_Foglio1_13 3 7" xfId="42820" xr:uid="{FFAA7608-FBCA-4424-9540-80EE962E2A4A}"/>
    <cellStyle name="_Column4_Foglio1_Foglio1_13 4" xfId="5935" xr:uid="{99D1E2CB-0493-4394-AA79-7ABFB4A38557}"/>
    <cellStyle name="_Column4_Foglio1_Foglio1_13 4 2" xfId="11272" xr:uid="{DF2C9027-22D4-42BA-8FB1-284A5C50808C}"/>
    <cellStyle name="_Column4_Foglio1_Foglio1_13 4 2 2" xfId="29778" xr:uid="{EA8686A8-FF3F-4E35-9299-B2990DFACC17}"/>
    <cellStyle name="_Column4_Foglio1_Foglio1_13 4 3" xfId="14650" xr:uid="{4334BE4A-38EC-47B2-BA6F-6DF7D913DC51}"/>
    <cellStyle name="_Column4_Foglio1_Foglio1_13 4 3 2" xfId="33155" xr:uid="{827D6C61-BBA4-4256-A7C7-D9D7D5DFB706}"/>
    <cellStyle name="_Column4_Foglio1_Foglio1_13 4 4" xfId="18040" xr:uid="{87593C5D-55CB-48DF-BF84-64C3A880735E}"/>
    <cellStyle name="_Column4_Foglio1_Foglio1_13 4 4 2" xfId="36545" xr:uid="{61447FBE-EF1C-4820-8D45-165C10E7EC7A}"/>
    <cellStyle name="_Column4_Foglio1_Foglio1_13 4 5" xfId="21285" xr:uid="{6C18E6D6-8863-422D-A70B-D38F397B791C}"/>
    <cellStyle name="_Column4_Foglio1_Foglio1_13 4 5 2" xfId="39790" xr:uid="{0A925F2B-5BCE-4861-910D-954CA04D9D59}"/>
    <cellStyle name="_Column4_Foglio1_Foglio1_13 4 6" xfId="24511" xr:uid="{E7922097-AA3D-48E2-88AE-94B1098F1112}"/>
    <cellStyle name="_Column4_Foglio1_Foglio1_13 4 7" xfId="43331" xr:uid="{ECB28AC9-7419-43E1-8D75-B0549A0F2799}"/>
    <cellStyle name="_Column4_Foglio1_Foglio1_13 5" xfId="9725" xr:uid="{80107B0E-64AD-43E8-B5D8-D40A549F2596}"/>
    <cellStyle name="_Column4_Foglio1_Foglio1_13 5 2" xfId="28244" xr:uid="{4873C977-9438-4E51-8316-470E4E2224F9}"/>
    <cellStyle name="_Column4_Foglio1_Foglio1_13 6" xfId="16483" xr:uid="{80EAAC15-79B9-4789-AE1D-D7E490047062}"/>
    <cellStyle name="_Column4_Foglio1_Foglio1_13 6 2" xfId="34988" xr:uid="{3053CAC7-9F23-44A1-A149-D9F9F68C09A1}"/>
    <cellStyle name="_Column4_Foglio1_Foglio1_2" xfId="3775" xr:uid="{AF579163-05BF-479C-90D6-B8E9240917BD}"/>
    <cellStyle name="_Column4_Foglio1_Foglio1_2 2" xfId="7044" xr:uid="{D683B375-FF7B-490B-97A0-9FFFCAFBD4BC}"/>
    <cellStyle name="_Column4_Foglio1_Foglio1_2 2 2" xfId="12378" xr:uid="{E4CE1646-D3D7-465B-97E2-BF50FC862B84}"/>
    <cellStyle name="_Column4_Foglio1_Foglio1_2 2 2 2" xfId="30883" xr:uid="{BD840271-B221-4A13-B854-1CBCEC4B60A5}"/>
    <cellStyle name="_Column4_Foglio1_Foglio1_2 2 3" xfId="15759" xr:uid="{32F6216F-4279-4A55-91FA-0931241CE4A6}"/>
    <cellStyle name="_Column4_Foglio1_Foglio1_2 2 3 2" xfId="34264" xr:uid="{3B9963D5-8E3F-4635-A7EF-48131863F26F}"/>
    <cellStyle name="_Column4_Foglio1_Foglio1_2 2 4" xfId="19141" xr:uid="{D0D24D4B-3034-48F0-8C91-CDEC69054073}"/>
    <cellStyle name="_Column4_Foglio1_Foglio1_2 2 4 2" xfId="37646" xr:uid="{E4165CAD-E70A-4343-BF2E-A4A71E2CE17F}"/>
    <cellStyle name="_Column4_Foglio1_Foglio1_2 2 5" xfId="22378" xr:uid="{E48F119F-99A2-4372-9E93-0F1753522272}"/>
    <cellStyle name="_Column4_Foglio1_Foglio1_2 2 5 2" xfId="40883" xr:uid="{D7A07BA5-8562-4764-89BC-FBEEC22FF906}"/>
    <cellStyle name="_Column4_Foglio1_Foglio1_2 2 6" xfId="25611" xr:uid="{74EC4A55-DEA9-4F93-8B1F-913C94D51C06}"/>
    <cellStyle name="_Column4_Foglio1_Foglio1_2 2 7" xfId="44421" xr:uid="{1BAB5CF7-6DA2-4C0B-8C99-830CCD7A1D94}"/>
    <cellStyle name="_Column4_Foglio1_Foglio1_2 3" xfId="5394" xr:uid="{E8AAFFD2-32F5-4A38-931F-8835D88BFCA7}"/>
    <cellStyle name="_Column4_Foglio1_Foglio1_2 3 2" xfId="10739" xr:uid="{E9BD7C54-19F9-40F9-86F2-9EEBBCB2704E}"/>
    <cellStyle name="_Column4_Foglio1_Foglio1_2 3 2 2" xfId="29256" xr:uid="{C86767DC-4C0A-44CF-BB6C-0D422D5E8378}"/>
    <cellStyle name="_Column4_Foglio1_Foglio1_2 3 3" xfId="14109" xr:uid="{D560F362-3DB1-4E20-9262-01E0105F651D}"/>
    <cellStyle name="_Column4_Foglio1_Foglio1_2 3 3 2" xfId="32614" xr:uid="{61067CE9-5252-4F1F-B9F1-C8E5ED2DA10D}"/>
    <cellStyle name="_Column4_Foglio1_Foglio1_2 3 4" xfId="17517" xr:uid="{4F77B21D-6768-40F9-83AB-BE6B15500931}"/>
    <cellStyle name="_Column4_Foglio1_Foglio1_2 3 4 2" xfId="36022" xr:uid="{621E24E6-1E71-4EA0-8F67-9F3C700F185E}"/>
    <cellStyle name="_Column4_Foglio1_Foglio1_2 3 5" xfId="20818" xr:uid="{CFF83BFF-935A-4A51-86EE-8637BED494B7}"/>
    <cellStyle name="_Column4_Foglio1_Foglio1_2 3 5 2" xfId="39323" xr:uid="{7F23FD69-CD24-404C-9B7C-746185C971C0}"/>
    <cellStyle name="_Column4_Foglio1_Foglio1_2 3 6" xfId="24037" xr:uid="{03092E0F-B67B-4DB8-81B9-057AEDAEC750}"/>
    <cellStyle name="_Column4_Foglio1_Foglio1_2 3 7" xfId="42819" xr:uid="{FEDF0F99-B290-480A-B767-4BEC99051756}"/>
    <cellStyle name="_Column4_Foglio1_Foglio1_2 4" xfId="8319" xr:uid="{18CC2825-86F1-4890-B5CC-76880C061B2E}"/>
    <cellStyle name="_Column4_Foglio1_Foglio1_2 4 2" xfId="13650" xr:uid="{24D309D9-AE7E-49E2-978E-A32ED14BBB76}"/>
    <cellStyle name="_Column4_Foglio1_Foglio1_2 4 2 2" xfId="32155" xr:uid="{8D4AED47-7984-455D-8051-0E4ACC78034F}"/>
    <cellStyle name="_Column4_Foglio1_Foglio1_2 4 3" xfId="17033" xr:uid="{B08EA89D-ED95-4384-A13A-9D96E54EA983}"/>
    <cellStyle name="_Column4_Foglio1_Foglio1_2 4 3 2" xfId="35538" xr:uid="{54F40384-1372-4C86-8BA0-F429F868D941}"/>
    <cellStyle name="_Column4_Foglio1_Foglio1_2 4 4" xfId="20409" xr:uid="{E2ED9491-6A15-4A15-AE0B-55FB91536AC9}"/>
    <cellStyle name="_Column4_Foglio1_Foglio1_2 4 4 2" xfId="38914" xr:uid="{111CE239-1C7A-4982-99BE-0329F0C2FB4F}"/>
    <cellStyle name="_Column4_Foglio1_Foglio1_2 4 5" xfId="23601" xr:uid="{163A673D-13FF-44D5-9869-999B9BDDE069}"/>
    <cellStyle name="_Column4_Foglio1_Foglio1_2 4 5 2" xfId="42106" xr:uid="{C74608E4-7735-4210-86DE-9C27C4388B74}"/>
    <cellStyle name="_Column4_Foglio1_Foglio1_2 4 6" xfId="26842" xr:uid="{C525556A-297A-4307-819E-625DC8D602C2}"/>
    <cellStyle name="_Column4_Foglio1_Foglio1_2 4 7" xfId="45689" xr:uid="{1039AB07-1FF0-4B4E-9B23-4800BEF6D2E7}"/>
    <cellStyle name="_Column4_Foglio1_Foglio1_2 5" xfId="9724" xr:uid="{5E5D680F-539C-42DE-BBB0-4DDD143D86A2}"/>
    <cellStyle name="_Column4_Foglio1_Foglio1_2 5 2" xfId="28243" xr:uid="{62DF6D9D-0D22-47D1-8611-9AEEFE2662E8}"/>
    <cellStyle name="_Column4_Foglio1_Foglio1_2 6" xfId="14583" xr:uid="{6511F9A5-2AC7-4A44-94C7-BFFA6E2743AC}"/>
    <cellStyle name="_Column4_Foglio1_Foglio1_2 6 2" xfId="33088" xr:uid="{CB2F8075-DE68-4D2C-9309-88522E79EC5E}"/>
    <cellStyle name="_Column4_Foglio1_Foglio1_3" xfId="3776" xr:uid="{EE263126-F7AB-4F2B-9DA6-264BB809E954}"/>
    <cellStyle name="_Column4_Foglio1_Foglio1_3 2" xfId="7045" xr:uid="{863D57EE-2DEF-42EE-853C-059D237F3F13}"/>
    <cellStyle name="_Column4_Foglio1_Foglio1_3 2 2" xfId="12379" xr:uid="{C0F53633-143B-4910-AB87-BC81775B8873}"/>
    <cellStyle name="_Column4_Foglio1_Foglio1_3 2 2 2" xfId="30884" xr:uid="{02C92C0A-B8C5-42DB-935E-DDB1081E6B61}"/>
    <cellStyle name="_Column4_Foglio1_Foglio1_3 2 3" xfId="15760" xr:uid="{17990B11-CB5F-49EA-B447-934C5F168DC2}"/>
    <cellStyle name="_Column4_Foglio1_Foglio1_3 2 3 2" xfId="34265" xr:uid="{CF8872A2-59E4-4DB9-9DB3-E57C615ED8DF}"/>
    <cellStyle name="_Column4_Foglio1_Foglio1_3 2 4" xfId="19142" xr:uid="{C882AEF8-F92D-488A-B472-AC6B92264A41}"/>
    <cellStyle name="_Column4_Foglio1_Foglio1_3 2 4 2" xfId="37647" xr:uid="{6A7453E6-CD98-4B1F-955E-A99941A37AE4}"/>
    <cellStyle name="_Column4_Foglio1_Foglio1_3 2 5" xfId="22379" xr:uid="{A1BAC87E-C6BC-4800-9F3D-7F6A2AB85F24}"/>
    <cellStyle name="_Column4_Foglio1_Foglio1_3 2 5 2" xfId="40884" xr:uid="{00E6AD0A-2933-40F8-A276-D291DB8DFB10}"/>
    <cellStyle name="_Column4_Foglio1_Foglio1_3 2 6" xfId="25612" xr:uid="{E8BA40FA-EF79-4A3A-8F4E-AA12B0FE45E6}"/>
    <cellStyle name="_Column4_Foglio1_Foglio1_3 2 7" xfId="44422" xr:uid="{D9C2462D-438D-430C-B35A-E014B30F4395}"/>
    <cellStyle name="_Column4_Foglio1_Foglio1_3 3" xfId="5393" xr:uid="{2C017FEA-028F-48F0-9FCE-5D4618893FD8}"/>
    <cellStyle name="_Column4_Foglio1_Foglio1_3 3 2" xfId="10738" xr:uid="{4DD66304-52D1-4505-9928-EB976D55F7BB}"/>
    <cellStyle name="_Column4_Foglio1_Foglio1_3 3 2 2" xfId="29255" xr:uid="{58DCFE3B-AE38-497F-8DA9-32BA1DBC3564}"/>
    <cellStyle name="_Column4_Foglio1_Foglio1_3 3 3" xfId="14108" xr:uid="{4B38818B-8BBB-4893-A6BB-913FCFA02BB9}"/>
    <cellStyle name="_Column4_Foglio1_Foglio1_3 3 3 2" xfId="32613" xr:uid="{92F5941E-8EAB-42BE-AB2E-64AD2D10C787}"/>
    <cellStyle name="_Column4_Foglio1_Foglio1_3 3 4" xfId="17516" xr:uid="{C26428F5-5B68-4E11-AA72-EC340D832FEE}"/>
    <cellStyle name="_Column4_Foglio1_Foglio1_3 3 4 2" xfId="36021" xr:uid="{EB77983C-71F8-41FC-8757-73D273BBD6A4}"/>
    <cellStyle name="_Column4_Foglio1_Foglio1_3 3 5" xfId="20817" xr:uid="{34CB10D7-F3EE-4E77-8D30-D3E53F5BF887}"/>
    <cellStyle name="_Column4_Foglio1_Foglio1_3 3 5 2" xfId="39322" xr:uid="{D2696829-38A0-4A81-BC6A-CDDAF2F7D3AA}"/>
    <cellStyle name="_Column4_Foglio1_Foglio1_3 3 6" xfId="24036" xr:uid="{0E484AD2-AB36-43D7-94A9-106E98FBC703}"/>
    <cellStyle name="_Column4_Foglio1_Foglio1_3 3 7" xfId="42818" xr:uid="{197B2042-36E1-41E3-8BA9-F28FD0F3A15F}"/>
    <cellStyle name="_Column4_Foglio1_Foglio1_3 4" xfId="8101" xr:uid="{2DF416F0-D831-4A22-BD9A-94E276A71730}"/>
    <cellStyle name="_Column4_Foglio1_Foglio1_3 4 2" xfId="13432" xr:uid="{798C0DE6-FD1E-4341-9868-E83E15A99AED}"/>
    <cellStyle name="_Column4_Foglio1_Foglio1_3 4 2 2" xfId="31937" xr:uid="{A6E28EBE-16B2-4CCF-A587-303F2365DC98}"/>
    <cellStyle name="_Column4_Foglio1_Foglio1_3 4 3" xfId="16815" xr:uid="{7AD6D228-08D3-41B0-B995-8A35F2828071}"/>
    <cellStyle name="_Column4_Foglio1_Foglio1_3 4 3 2" xfId="35320" xr:uid="{11D7E3F5-6D03-4289-8913-73979878D78D}"/>
    <cellStyle name="_Column4_Foglio1_Foglio1_3 4 4" xfId="20191" xr:uid="{16E0A411-B8E6-40EB-BFCA-95058AF5F8CB}"/>
    <cellStyle name="_Column4_Foglio1_Foglio1_3 4 4 2" xfId="38696" xr:uid="{2509A432-50BB-4782-99F4-4BF347E59153}"/>
    <cellStyle name="_Column4_Foglio1_Foglio1_3 4 5" xfId="23383" xr:uid="{4A0CDB9E-3B85-49EF-AF3B-B94F7E1C5210}"/>
    <cellStyle name="_Column4_Foglio1_Foglio1_3 4 5 2" xfId="41888" xr:uid="{9BACB641-144B-4EA1-A01E-5AED91224F23}"/>
    <cellStyle name="_Column4_Foglio1_Foglio1_3 4 6" xfId="26624" xr:uid="{56034D6F-E762-495C-95F0-1F37E31D8BD8}"/>
    <cellStyle name="_Column4_Foglio1_Foglio1_3 4 7" xfId="45471" xr:uid="{46635DAF-E923-4DA5-8317-127587852EE2}"/>
    <cellStyle name="_Column4_Foglio1_Foglio1_3 5" xfId="9723" xr:uid="{3C8A1D69-F6FA-4561-B1B0-9C426A3BE5E1}"/>
    <cellStyle name="_Column4_Foglio1_Foglio1_3 5 2" xfId="28242" xr:uid="{A1C02AE3-E027-4403-A451-7F6C67653541}"/>
    <cellStyle name="_Column4_Foglio1_Foglio1_3 6" xfId="14589" xr:uid="{8EC99064-3853-4B17-A3C2-3FF0F3DD3ADC}"/>
    <cellStyle name="_Column4_Foglio1_Foglio1_3 6 2" xfId="33094" xr:uid="{E166CD60-47C9-4E19-AB93-1126B4FFA329}"/>
    <cellStyle name="_Column4_Foglio1_Foglio1_7-9" xfId="3777" xr:uid="{A3AFFF4C-47A8-4145-8AEC-97AFCFAA73E3}"/>
    <cellStyle name="_Column4_Foglio1_Foglio1_7-9 2" xfId="7046" xr:uid="{8DB89E62-75BC-4890-BAC9-02410D912EF1}"/>
    <cellStyle name="_Column4_Foglio1_Foglio1_7-9 2 2" xfId="12380" xr:uid="{51F69E3C-A166-4430-AF5B-74CD8D118C22}"/>
    <cellStyle name="_Column4_Foglio1_Foglio1_7-9 2 2 2" xfId="30885" xr:uid="{05F9435D-156F-47A7-8DA9-643F71ED3E40}"/>
    <cellStyle name="_Column4_Foglio1_Foglio1_7-9 2 3" xfId="15761" xr:uid="{91E0A054-53E6-4A8F-AF7C-8C30DE7A4FC1}"/>
    <cellStyle name="_Column4_Foglio1_Foglio1_7-9 2 3 2" xfId="34266" xr:uid="{C90E68A1-48A0-4572-8273-80445A52A510}"/>
    <cellStyle name="_Column4_Foglio1_Foglio1_7-9 2 4" xfId="19143" xr:uid="{8CCB5A60-8F42-4005-A016-539D5C4BC811}"/>
    <cellStyle name="_Column4_Foglio1_Foglio1_7-9 2 4 2" xfId="37648" xr:uid="{5117E5FB-A926-48E9-BB14-3F288E3E6C2C}"/>
    <cellStyle name="_Column4_Foglio1_Foglio1_7-9 2 5" xfId="22380" xr:uid="{C17C28F7-80A1-4C9C-91E3-4C9E77B5A900}"/>
    <cellStyle name="_Column4_Foglio1_Foglio1_7-9 2 5 2" xfId="40885" xr:uid="{D1D5F279-A7FD-45E2-8B7F-4467B4729D25}"/>
    <cellStyle name="_Column4_Foglio1_Foglio1_7-9 2 6" xfId="25613" xr:uid="{7239E090-BBFC-48CD-A851-497BA60E0822}"/>
    <cellStyle name="_Column4_Foglio1_Foglio1_7-9 2 7" xfId="44423" xr:uid="{07559621-98D0-4834-8388-4FE8F29BDEF9}"/>
    <cellStyle name="_Column4_Foglio1_Foglio1_7-9 3" xfId="6437" xr:uid="{BA916FAE-39CC-409D-855A-DFA9DBC92C30}"/>
    <cellStyle name="_Column4_Foglio1_Foglio1_7-9 3 2" xfId="11771" xr:uid="{41B49031-FBA3-444C-B9C8-EFEDA01F069C}"/>
    <cellStyle name="_Column4_Foglio1_Foglio1_7-9 3 2 2" xfId="30277" xr:uid="{11C89AEC-5044-4FF5-9D61-FAD6276EA938}"/>
    <cellStyle name="_Column4_Foglio1_Foglio1_7-9 3 3" xfId="15152" xr:uid="{6AF53163-83EF-4BD5-A016-551512E7B9DC}"/>
    <cellStyle name="_Column4_Foglio1_Foglio1_7-9 3 3 2" xfId="33657" xr:uid="{6E4E68B8-F484-424B-A4AE-29FFD4E6CD6A}"/>
    <cellStyle name="_Column4_Foglio1_Foglio1_7-9 3 4" xfId="18534" xr:uid="{385565A8-8484-49EE-9620-B4070830AF89}"/>
    <cellStyle name="_Column4_Foglio1_Foglio1_7-9 3 4 2" xfId="37039" xr:uid="{8D46FC58-927C-4C06-A97F-13ECA8AB5300}"/>
    <cellStyle name="_Column4_Foglio1_Foglio1_7-9 3 5" xfId="21771" xr:uid="{5812AF16-402C-4BFE-A94A-F58C7859029D}"/>
    <cellStyle name="_Column4_Foglio1_Foglio1_7-9 3 5 2" xfId="40276" xr:uid="{5872F638-6F19-45F8-9BEC-DF3467D77002}"/>
    <cellStyle name="_Column4_Foglio1_Foglio1_7-9 3 6" xfId="25005" xr:uid="{4B862491-C60F-40B6-ACEB-887147CCDE64}"/>
    <cellStyle name="_Column4_Foglio1_Foglio1_7-9 3 7" xfId="43815" xr:uid="{034840FC-FEB3-48D1-9218-753E58F1354D}"/>
    <cellStyle name="_Column4_Foglio1_Foglio1_7-9 4" xfId="8204" xr:uid="{BA5DFE5E-7EA5-4F91-9CC5-E2C19D57D46D}"/>
    <cellStyle name="_Column4_Foglio1_Foglio1_7-9 4 2" xfId="13535" xr:uid="{A3CB2B37-8B9A-4E62-B9D5-B914AB97ED9B}"/>
    <cellStyle name="_Column4_Foglio1_Foglio1_7-9 4 2 2" xfId="32040" xr:uid="{4B1A86EB-0821-4DFE-B13E-8FEF7BA9D8C7}"/>
    <cellStyle name="_Column4_Foglio1_Foglio1_7-9 4 3" xfId="16918" xr:uid="{192E13DE-79C9-4663-A85A-990331AD3B9C}"/>
    <cellStyle name="_Column4_Foglio1_Foglio1_7-9 4 3 2" xfId="35423" xr:uid="{47D1F0C4-2F46-4955-ACC0-B66F70137E3E}"/>
    <cellStyle name="_Column4_Foglio1_Foglio1_7-9 4 4" xfId="20294" xr:uid="{1E009DBE-E8C8-4309-B31E-358975ABEBBE}"/>
    <cellStyle name="_Column4_Foglio1_Foglio1_7-9 4 4 2" xfId="38799" xr:uid="{743F3B13-B404-4BA9-8FAB-9021F003F2AE}"/>
    <cellStyle name="_Column4_Foglio1_Foglio1_7-9 4 5" xfId="23486" xr:uid="{DBF43C6A-E600-49BD-98B8-C7DE4CF0CB06}"/>
    <cellStyle name="_Column4_Foglio1_Foglio1_7-9 4 5 2" xfId="41991" xr:uid="{0BDB1CE6-98F0-4ECE-BE4E-D009D171A5F3}"/>
    <cellStyle name="_Column4_Foglio1_Foglio1_7-9 4 6" xfId="26727" xr:uid="{47D9E3E4-BE8E-42A3-9AAD-71F5A3E3FA1C}"/>
    <cellStyle name="_Column4_Foglio1_Foglio1_7-9 4 7" xfId="45574" xr:uid="{9F1021BA-4A21-4655-8507-D6D7DAB91A9D}"/>
    <cellStyle name="_Column4_Foglio1_Foglio1_7-9 5" xfId="9722" xr:uid="{38D89522-6CE1-402B-B096-CBAF3EBEEA87}"/>
    <cellStyle name="_Column4_Foglio1_Foglio1_7-9 5 2" xfId="28241" xr:uid="{8E7B468E-819B-4320-B795-880692EF2C61}"/>
    <cellStyle name="_Column4_Foglio1_Foglio1_7-9 6" xfId="14588" xr:uid="{4F76AB35-8B2F-4A39-B386-DD219554CA0E}"/>
    <cellStyle name="_Column4_Foglio1_Foglio1_7-9 6 2" xfId="33093" xr:uid="{DBEBF43E-B6BC-4C30-A308-87BE7F9F32D0}"/>
    <cellStyle name="_Column4_Foglio1_Foglio1_Annexes EN_6 Zones" xfId="3778" xr:uid="{36E79003-3A19-4703-A61F-8D2AD19CB0FD}"/>
    <cellStyle name="_Column4_Foglio1_Foglio1_Annexes EN_6 Zones 2" xfId="7047" xr:uid="{FC2F7D20-5586-4A4A-9BD5-EB7F25ACE002}"/>
    <cellStyle name="_Column4_Foglio1_Foglio1_Annexes EN_6 Zones 2 2" xfId="12381" xr:uid="{AF86469D-D354-4C4E-B4C8-07E0ED7E20E9}"/>
    <cellStyle name="_Column4_Foglio1_Foglio1_Annexes EN_6 Zones 2 2 2" xfId="30886" xr:uid="{D38FB7E0-23EA-45F9-A1ED-BF5D9CCA3FC4}"/>
    <cellStyle name="_Column4_Foglio1_Foglio1_Annexes EN_6 Zones 2 3" xfId="15762" xr:uid="{782DF104-075C-43DC-A746-87EDBD8F4460}"/>
    <cellStyle name="_Column4_Foglio1_Foglio1_Annexes EN_6 Zones 2 3 2" xfId="34267" xr:uid="{5E81026B-547D-4B29-A23A-85CCDD1D18D7}"/>
    <cellStyle name="_Column4_Foglio1_Foglio1_Annexes EN_6 Zones 2 4" xfId="19144" xr:uid="{E93C13A7-8F63-430B-ADEA-80468F3D6097}"/>
    <cellStyle name="_Column4_Foglio1_Foglio1_Annexes EN_6 Zones 2 4 2" xfId="37649" xr:uid="{1E4CF0F6-7EDA-450F-BF8A-ACD9433BE19C}"/>
    <cellStyle name="_Column4_Foglio1_Foglio1_Annexes EN_6 Zones 2 5" xfId="22381" xr:uid="{91691EC5-916B-43B1-90B4-0AED7382E839}"/>
    <cellStyle name="_Column4_Foglio1_Foglio1_Annexes EN_6 Zones 2 5 2" xfId="40886" xr:uid="{0D6AA4F0-502D-4AAA-B440-B0F68EC46F89}"/>
    <cellStyle name="_Column4_Foglio1_Foglio1_Annexes EN_6 Zones 2 6" xfId="25614" xr:uid="{3CAF688F-B92C-43EF-B288-0128E30934B9}"/>
    <cellStyle name="_Column4_Foglio1_Foglio1_Annexes EN_6 Zones 2 7" xfId="44424" xr:uid="{300CAA87-E3A3-4888-9B51-5B966E77AA7E}"/>
    <cellStyle name="_Column4_Foglio1_Foglio1_Annexes EN_6 Zones 3" xfId="6436" xr:uid="{ADB42638-9ED6-44AE-B7BB-9BBAF7490CA1}"/>
    <cellStyle name="_Column4_Foglio1_Foglio1_Annexes EN_6 Zones 3 2" xfId="11770" xr:uid="{100DFF5C-1FD6-4D5F-BAD4-90F8E129AE85}"/>
    <cellStyle name="_Column4_Foglio1_Foglio1_Annexes EN_6 Zones 3 2 2" xfId="30276" xr:uid="{DDEFA46D-7EEF-4051-9F9A-4E5D6BBFF5A5}"/>
    <cellStyle name="_Column4_Foglio1_Foglio1_Annexes EN_6 Zones 3 3" xfId="15151" xr:uid="{C1477C6D-75C8-4A7D-8AFD-D1B7E5EB8AFC}"/>
    <cellStyle name="_Column4_Foglio1_Foglio1_Annexes EN_6 Zones 3 3 2" xfId="33656" xr:uid="{B3F4AE0B-525B-4D88-99F6-299DED3A3013}"/>
    <cellStyle name="_Column4_Foglio1_Foglio1_Annexes EN_6 Zones 3 4" xfId="18533" xr:uid="{0DB33D3F-E764-430A-935B-81790CE617C6}"/>
    <cellStyle name="_Column4_Foglio1_Foglio1_Annexes EN_6 Zones 3 4 2" xfId="37038" xr:uid="{B773E2DF-FFFA-4E4B-8D91-FC4E5E8C7A23}"/>
    <cellStyle name="_Column4_Foglio1_Foglio1_Annexes EN_6 Zones 3 5" xfId="21770" xr:uid="{2E74D3B8-B1D7-4835-B75A-BD7372E2658E}"/>
    <cellStyle name="_Column4_Foglio1_Foglio1_Annexes EN_6 Zones 3 5 2" xfId="40275" xr:uid="{465DD49B-1A2A-4C4F-9887-5A3C3DD13195}"/>
    <cellStyle name="_Column4_Foglio1_Foglio1_Annexes EN_6 Zones 3 6" xfId="25004" xr:uid="{BE8E29F6-8B24-4C30-8D25-8BAB8044F69C}"/>
    <cellStyle name="_Column4_Foglio1_Foglio1_Annexes EN_6 Zones 3 7" xfId="43814" xr:uid="{C7DC8CCF-8BB2-4581-8CAA-B2F33790331E}"/>
    <cellStyle name="_Column4_Foglio1_Foglio1_Annexes EN_6 Zones 4" xfId="8134" xr:uid="{8C9B64A9-D614-47DF-9B5E-9815AEA30002}"/>
    <cellStyle name="_Column4_Foglio1_Foglio1_Annexes EN_6 Zones 4 2" xfId="13465" xr:uid="{B9C9BCF2-D08C-4CFC-9A79-36D5B38D8A50}"/>
    <cellStyle name="_Column4_Foglio1_Foglio1_Annexes EN_6 Zones 4 2 2" xfId="31970" xr:uid="{439A882F-4C98-4C7D-BE4D-752EE9CE0B55}"/>
    <cellStyle name="_Column4_Foglio1_Foglio1_Annexes EN_6 Zones 4 3" xfId="16848" xr:uid="{584CE4FB-2E59-4A51-B403-F29DB56050BC}"/>
    <cellStyle name="_Column4_Foglio1_Foglio1_Annexes EN_6 Zones 4 3 2" xfId="35353" xr:uid="{968FAC6D-B11E-494F-B306-096610416BE7}"/>
    <cellStyle name="_Column4_Foglio1_Foglio1_Annexes EN_6 Zones 4 4" xfId="20224" xr:uid="{DA46E7C7-BB90-4745-91E0-81DE41065A07}"/>
    <cellStyle name="_Column4_Foglio1_Foglio1_Annexes EN_6 Zones 4 4 2" xfId="38729" xr:uid="{50A7CC0F-2CFD-47E6-9071-22459F573F59}"/>
    <cellStyle name="_Column4_Foglio1_Foglio1_Annexes EN_6 Zones 4 5" xfId="23416" xr:uid="{D7CCEE64-96A7-4564-B85C-39EB750D6F4D}"/>
    <cellStyle name="_Column4_Foglio1_Foglio1_Annexes EN_6 Zones 4 5 2" xfId="41921" xr:uid="{038DD35F-F576-455A-9983-AFEF4E39A3F6}"/>
    <cellStyle name="_Column4_Foglio1_Foglio1_Annexes EN_6 Zones 4 6" xfId="26657" xr:uid="{46CF219B-8434-40EB-846A-335A616C8205}"/>
    <cellStyle name="_Column4_Foglio1_Foglio1_Annexes EN_6 Zones 4 7" xfId="45504" xr:uid="{18F46FAD-0403-49F0-9DB1-75CFCDDB03E7}"/>
    <cellStyle name="_Column4_Foglio1_Foglio1_Annexes EN_6 Zones 5" xfId="9721" xr:uid="{2CA230A7-1C70-4081-81C1-D0B8A996D529}"/>
    <cellStyle name="_Column4_Foglio1_Foglio1_Annexes EN_6 Zones 5 2" xfId="28240" xr:uid="{E45C8D2F-263D-41A7-9CFE-0118F9CB0534}"/>
    <cellStyle name="_Column4_Foglio1_Foglio1_Annexes EN_6 Zones 6" xfId="14587" xr:uid="{9F129549-3D55-4CC4-93A6-CB096F2448C0}"/>
    <cellStyle name="_Column4_Foglio1_Foglio1_Annexes EN_6 Zones 6 2" xfId="33092" xr:uid="{75C4B6E8-B699-40C3-8DBF-D82230B89FC6}"/>
    <cellStyle name="_Column4_Foglio1_Foglio1_EPS" xfId="3771" xr:uid="{E838D6D5-7C64-4E03-8C3B-B1FBA7F94A1A}"/>
    <cellStyle name="_Column4_Foglio1_Foglio1_EPS 2" xfId="7040" xr:uid="{D86A14BE-6D10-4A52-8B3F-9FBFA8EFEEFD}"/>
    <cellStyle name="_Column4_Foglio1_Foglio1_EPS 2 2" xfId="12374" xr:uid="{26ED4F99-FAFB-4ABB-AEDA-111175844424}"/>
    <cellStyle name="_Column4_Foglio1_Foglio1_EPS 2 2 2" xfId="30879" xr:uid="{0620E5EA-A6EE-4DF0-932E-47138F442B56}"/>
    <cellStyle name="_Column4_Foglio1_Foglio1_EPS 2 3" xfId="15755" xr:uid="{56D3F94D-6A53-4ABC-A150-7413568CBF50}"/>
    <cellStyle name="_Column4_Foglio1_Foglio1_EPS 2 3 2" xfId="34260" xr:uid="{E160949C-9501-4408-A8D7-29F1F2D13D1E}"/>
    <cellStyle name="_Column4_Foglio1_Foglio1_EPS 2 4" xfId="19137" xr:uid="{F4E201A7-32F2-43CD-8E52-3B825E8045BC}"/>
    <cellStyle name="_Column4_Foglio1_Foglio1_EPS 2 4 2" xfId="37642" xr:uid="{C62B97B4-087F-4DCD-89FA-FE28B3FB8BDF}"/>
    <cellStyle name="_Column4_Foglio1_Foglio1_EPS 2 5" xfId="22374" xr:uid="{AF9CC647-39E0-4660-8FF6-32FC76245065}"/>
    <cellStyle name="_Column4_Foglio1_Foglio1_EPS 2 5 2" xfId="40879" xr:uid="{37114DBD-2AE1-4F52-A232-2B1D9E3C00C9}"/>
    <cellStyle name="_Column4_Foglio1_Foglio1_EPS 2 6" xfId="25607" xr:uid="{C67DA112-6D30-46ED-8929-EF6CCB0A39A0}"/>
    <cellStyle name="_Column4_Foglio1_Foglio1_EPS 2 7" xfId="44417" xr:uid="{47ADFF68-C4B1-4756-BD04-10C983F76C07}"/>
    <cellStyle name="_Column4_Foglio1_Foglio1_EPS 3" xfId="5401" xr:uid="{95EC2778-30CF-4020-B2E9-65293E857D5D}"/>
    <cellStyle name="_Column4_Foglio1_Foglio1_EPS 3 2" xfId="10746" xr:uid="{DA0E4E86-C2F9-4B0F-85F0-E7942FDD294C}"/>
    <cellStyle name="_Column4_Foglio1_Foglio1_EPS 3 2 2" xfId="29263" xr:uid="{3507022D-E0F3-4C75-A223-19374CCC2FA7}"/>
    <cellStyle name="_Column4_Foglio1_Foglio1_EPS 3 3" xfId="14116" xr:uid="{1FB1D4C0-C058-4678-ABD4-63101D3D3870}"/>
    <cellStyle name="_Column4_Foglio1_Foglio1_EPS 3 3 2" xfId="32621" xr:uid="{F65C804E-87D8-4000-8093-0449A2D269CA}"/>
    <cellStyle name="_Column4_Foglio1_Foglio1_EPS 3 4" xfId="17524" xr:uid="{462E2E9C-1521-4DAE-B152-3C3426B286C3}"/>
    <cellStyle name="_Column4_Foglio1_Foglio1_EPS 3 4 2" xfId="36029" xr:uid="{8D334457-FBFD-447A-8286-565F0B1EAA3D}"/>
    <cellStyle name="_Column4_Foglio1_Foglio1_EPS 3 5" xfId="20825" xr:uid="{EE545E80-8813-4E42-B9E8-1BF64E23FFDD}"/>
    <cellStyle name="_Column4_Foglio1_Foglio1_EPS 3 5 2" xfId="39330" xr:uid="{8ABEBE8F-DDD0-4746-997C-102C8F1FD816}"/>
    <cellStyle name="_Column4_Foglio1_Foglio1_EPS 3 6" xfId="24044" xr:uid="{942AE268-FAB0-45D7-87AE-7FB0CE6EE1F4}"/>
    <cellStyle name="_Column4_Foglio1_Foglio1_EPS 3 7" xfId="42826" xr:uid="{15BAD60B-8625-48B9-973D-9CBD8B73B811}"/>
    <cellStyle name="_Column4_Foglio1_Foglio1_EPS 4" xfId="6334" xr:uid="{C03CBDC3-3BBA-498A-8380-D09BE148430A}"/>
    <cellStyle name="_Column4_Foglio1_Foglio1_EPS 4 2" xfId="11671" xr:uid="{0BF9BEB3-B1F8-46F4-B183-570E7DDD09C4}"/>
    <cellStyle name="_Column4_Foglio1_Foglio1_EPS 4 2 2" xfId="30177" xr:uid="{AFF566F8-53CD-4A7E-A82D-1DEFE3BD7AD1}"/>
    <cellStyle name="_Column4_Foglio1_Foglio1_EPS 4 3" xfId="15049" xr:uid="{3E2C4E18-7C54-4479-80F2-BE4BF51BC30C}"/>
    <cellStyle name="_Column4_Foglio1_Foglio1_EPS 4 3 2" xfId="33554" xr:uid="{8660F73F-0580-4DC7-8DDC-B807FE10E10B}"/>
    <cellStyle name="_Column4_Foglio1_Foglio1_EPS 4 4" xfId="18438" xr:uid="{8B78C18E-5200-4F14-9E16-8F07B26F746C}"/>
    <cellStyle name="_Column4_Foglio1_Foglio1_EPS 4 4 2" xfId="36943" xr:uid="{72B2400C-7B0C-4E8A-B2E4-D29CD7172305}"/>
    <cellStyle name="_Column4_Foglio1_Foglio1_EPS 4 5" xfId="21681" xr:uid="{22A63F5D-E5A7-4FEE-B848-034B64EFD9BE}"/>
    <cellStyle name="_Column4_Foglio1_Foglio1_EPS 4 5 2" xfId="40186" xr:uid="{1891673F-66BA-47DC-83B3-9B503DDA335B}"/>
    <cellStyle name="_Column4_Foglio1_Foglio1_EPS 4 6" xfId="24908" xr:uid="{E7627B5E-F0E8-478F-856B-A2DAE8D06D6F}"/>
    <cellStyle name="_Column4_Foglio1_Foglio1_EPS 4 7" xfId="43719" xr:uid="{968EA0A8-40C7-48E3-A834-9B7DEC711FEB}"/>
    <cellStyle name="_Column4_Foglio1_Foglio1_EPS 5" xfId="8662" xr:uid="{6F684A84-DCE5-45F6-B605-E6A4E0C64D6C}"/>
    <cellStyle name="_Column4_Foglio1_Foglio1_EPS 5 2" xfId="27181" xr:uid="{D2ED8420-63DF-43BF-A8D4-A10538096749}"/>
    <cellStyle name="_Column4_Foglio1_Foglio1_EPS 6" xfId="10163" xr:uid="{0949F054-8153-42A5-B8CD-CF4BE9A417D1}"/>
    <cellStyle name="_Column4_Foglio1_Foglio1_EPS 6 2" xfId="28681" xr:uid="{83F4BFC3-631B-49D1-A9EB-E254942410BA}"/>
    <cellStyle name="_Column4_Foglio1_Foglio1_Performance Painel" xfId="3352" xr:uid="{7B3C9108-0DA4-4FD9-8186-5D6F2F1409D7}"/>
    <cellStyle name="_Column4_Foglio1_Foglio1_Performance Painel 2" xfId="6648" xr:uid="{2A3DB024-FB05-40C4-926F-8891DDE07FC4}"/>
    <cellStyle name="_Column4_Foglio1_Foglio1_Performance Painel 2 2" xfId="11982" xr:uid="{419B2F2F-6543-4563-B5DE-C36046D0849E}"/>
    <cellStyle name="_Column4_Foglio1_Foglio1_Performance Painel 2 2 2" xfId="30487" xr:uid="{A9BBA4DA-21B4-439A-80FF-E4227B2B1BF1}"/>
    <cellStyle name="_Column4_Foglio1_Foglio1_Performance Painel 2 3" xfId="15363" xr:uid="{C5EADA20-D76F-4E9E-92E1-DD3BEEEA46BA}"/>
    <cellStyle name="_Column4_Foglio1_Foglio1_Performance Painel 2 3 2" xfId="33868" xr:uid="{86A951C3-B189-49A7-9777-3C9D169FFD4B}"/>
    <cellStyle name="_Column4_Foglio1_Foglio1_Performance Painel 2 4" xfId="18745" xr:uid="{5A9BC5C1-0E6B-40FC-A032-3C8CB87982F9}"/>
    <cellStyle name="_Column4_Foglio1_Foglio1_Performance Painel 2 4 2" xfId="37250" xr:uid="{B7EB9057-DC33-4DFC-8E03-981BFDE9D77A}"/>
    <cellStyle name="_Column4_Foglio1_Foglio1_Performance Painel 2 5" xfId="21982" xr:uid="{71859A28-3314-4DFA-887F-1CF0FBF1BDEA}"/>
    <cellStyle name="_Column4_Foglio1_Foglio1_Performance Painel 2 5 2" xfId="40487" xr:uid="{6E1E31F4-32CF-4405-885F-558833B63FF8}"/>
    <cellStyle name="_Column4_Foglio1_Foglio1_Performance Painel 2 6" xfId="25215" xr:uid="{263DD061-A3E9-4856-B83B-AE82752DD98E}"/>
    <cellStyle name="_Column4_Foglio1_Foglio1_Performance Painel 2 7" xfId="44025" xr:uid="{2F527F4A-6C0D-4657-B237-DF66AA7F4DFD}"/>
    <cellStyle name="_Column4_Foglio1_Foglio1_Performance Painel 3" xfId="5715" xr:uid="{FD51DE16-2086-4AE4-9554-717585937682}"/>
    <cellStyle name="_Column4_Foglio1_Foglio1_Performance Painel 3 2" xfId="11060" xr:uid="{829623A5-E3C1-42F1-9F92-B4F78941C1AF}"/>
    <cellStyle name="_Column4_Foglio1_Foglio1_Performance Painel 3 2 2" xfId="29566" xr:uid="{7B5B6413-0AFB-473D-976E-65160181E632}"/>
    <cellStyle name="_Column4_Foglio1_Foglio1_Performance Painel 3 3" xfId="14430" xr:uid="{C49DF8A4-3445-480E-B0F3-AE540A15D711}"/>
    <cellStyle name="_Column4_Foglio1_Foglio1_Performance Painel 3 3 2" xfId="32935" xr:uid="{4F4250B9-0487-45B4-8B31-1BAC48A78C42}"/>
    <cellStyle name="_Column4_Foglio1_Foglio1_Performance Painel 3 4" xfId="17838" xr:uid="{087E6E70-7FC7-48D0-805E-BD1229184582}"/>
    <cellStyle name="_Column4_Foglio1_Foglio1_Performance Painel 3 4 2" xfId="36343" xr:uid="{346D3BA5-8A01-4315-9562-E2E019986421}"/>
    <cellStyle name="_Column4_Foglio1_Foglio1_Performance Painel 3 5" xfId="21139" xr:uid="{E743A3F6-0680-47CE-8E3A-294280057C3E}"/>
    <cellStyle name="_Column4_Foglio1_Foglio1_Performance Painel 3 5 2" xfId="39644" xr:uid="{66E6EAB7-385F-42A8-852C-7E35D1D24194}"/>
    <cellStyle name="_Column4_Foglio1_Foglio1_Performance Painel 3 6" xfId="24347" xr:uid="{85F1D585-8EEF-4F18-8AC8-3CFEBA3367AB}"/>
    <cellStyle name="_Column4_Foglio1_Foglio1_Performance Painel 3 7" xfId="43129" xr:uid="{975F7313-47C7-43D2-994B-6D024C9C8CFC}"/>
    <cellStyle name="_Column4_Foglio1_Foglio1_Performance Painel 4" xfId="8255" xr:uid="{2D1F8AE6-DE3B-4EF7-B387-886E91FDFC63}"/>
    <cellStyle name="_Column4_Foglio1_Foglio1_Performance Painel 4 2" xfId="13586" xr:uid="{EB3194EC-92CF-485E-8572-E9C2029E3AD2}"/>
    <cellStyle name="_Column4_Foglio1_Foglio1_Performance Painel 4 2 2" xfId="32091" xr:uid="{831CEB4E-96AB-4931-A8E4-C21FEA2DA785}"/>
    <cellStyle name="_Column4_Foglio1_Foglio1_Performance Painel 4 3" xfId="16969" xr:uid="{2BC747C5-CA08-41D5-93ED-D64D5FBB61E7}"/>
    <cellStyle name="_Column4_Foglio1_Foglio1_Performance Painel 4 3 2" xfId="35474" xr:uid="{95AE4618-7581-49CC-8BD8-DF5803CF2234}"/>
    <cellStyle name="_Column4_Foglio1_Foglio1_Performance Painel 4 4" xfId="20345" xr:uid="{3213A384-AA28-400B-9CF2-C9FF387AC959}"/>
    <cellStyle name="_Column4_Foglio1_Foglio1_Performance Painel 4 4 2" xfId="38850" xr:uid="{801C1E2D-B2D7-4374-9EDF-A163181C4213}"/>
    <cellStyle name="_Column4_Foglio1_Foglio1_Performance Painel 4 5" xfId="23537" xr:uid="{F6153468-1DC2-4F31-AE3E-CB656B903785}"/>
    <cellStyle name="_Column4_Foglio1_Foglio1_Performance Painel 4 5 2" xfId="42042" xr:uid="{73275588-311E-42EC-A531-DA381E5E35D9}"/>
    <cellStyle name="_Column4_Foglio1_Foglio1_Performance Painel 4 6" xfId="26778" xr:uid="{36102FA6-9DB9-4F3A-9578-9198384BA677}"/>
    <cellStyle name="_Column4_Foglio1_Foglio1_Performance Painel 4 7" xfId="45625" xr:uid="{B0AA5A86-C274-4E6C-BF56-5988EDFD837D}"/>
    <cellStyle name="_Column4_Foglio1_Foglio1_Performance Painel 5" xfId="13681" xr:uid="{EC9BA3E9-C8F4-4A61-BF06-683D02DB8E1F}"/>
    <cellStyle name="_Column4_Foglio1_Foglio1_Performance Painel 5 2" xfId="32186" xr:uid="{BDD23B3A-7FA9-4FFD-B997-48F45FBD43EE}"/>
    <cellStyle name="_Column4_Foglio1_Foglio1_Performance Painel 6" xfId="10329" xr:uid="{28300639-7EE6-4943-B437-7B23FA5043AE}"/>
    <cellStyle name="_Column4_Foglio1_Foglio1_Performance Painel 6 2" xfId="28847" xr:uid="{4D6DAE83-D476-4199-A8DB-91F45D2EA0D6}"/>
    <cellStyle name="_Column4_Foglio2" xfId="744" xr:uid="{D1D8E627-442E-4308-9694-603E463ED6AD}"/>
    <cellStyle name="_Column4_Foglio2_1" xfId="745" xr:uid="{04EB8B7B-EF67-4DF5-ADA8-02D020479334}"/>
    <cellStyle name="_Column4_Foglio2_1 2" xfId="5477" xr:uid="{1784F360-2A89-4DAC-A65C-7A5A3AD68BD3}"/>
    <cellStyle name="_Column4_Foglio2_1 2 2" xfId="10822" xr:uid="{943B4394-C46D-44E3-820B-840AF33807DE}"/>
    <cellStyle name="_Column4_Foglio2_1 2 2 2" xfId="29339" xr:uid="{C60AF3E4-78C2-40D9-B9C1-2F32D3336460}"/>
    <cellStyle name="_Column4_Foglio2_1 2 3" xfId="14192" xr:uid="{5E28927F-1C0F-402F-9981-BF21A421E8C9}"/>
    <cellStyle name="_Column4_Foglio2_1 2 3 2" xfId="32697" xr:uid="{8D8A8EB2-CBD5-45D4-BE44-3C66620B0EE7}"/>
    <cellStyle name="_Column4_Foglio2_1 2 4" xfId="17600" xr:uid="{C6D31202-2B31-49F3-846C-0F41D9E4A2FB}"/>
    <cellStyle name="_Column4_Foglio2_1 2 4 2" xfId="36105" xr:uid="{8CBFA858-3B2F-4AD5-8A18-9773A281B7FF}"/>
    <cellStyle name="_Column4_Foglio2_1 2 5" xfId="20901" xr:uid="{95F7CB8E-0F5D-4697-B2DF-5B3F5B896CA7}"/>
    <cellStyle name="_Column4_Foglio2_1 2 5 2" xfId="39406" xr:uid="{42BCA46F-5FE7-47FD-A974-53C7B9BA9DEA}"/>
    <cellStyle name="_Column4_Foglio2_1 2 6" xfId="24120" xr:uid="{C5D4B537-A050-4623-95E3-C53FE7160E8D}"/>
    <cellStyle name="_Column4_Foglio2_1 2 7" xfId="42902" xr:uid="{0C3BB79E-B93C-4054-A336-F94BC3D9C784}"/>
    <cellStyle name="_Column4_Foglio2_1 3" xfId="7501" xr:uid="{03016A1D-6D61-4C60-AA0E-72D7DCE19658}"/>
    <cellStyle name="_Column4_Foglio2_1 3 2" xfId="12835" xr:uid="{016F25CB-1955-4849-90DD-C03F6568A618}"/>
    <cellStyle name="_Column4_Foglio2_1 3 2 2" xfId="31340" xr:uid="{DDF44489-F3F9-4FFF-9130-6C4ED1A93D5C}"/>
    <cellStyle name="_Column4_Foglio2_1 3 3" xfId="16216" xr:uid="{15DCA48B-D30F-4455-B093-248D57D64AA9}"/>
    <cellStyle name="_Column4_Foglio2_1 3 3 2" xfId="34721" xr:uid="{54DBC53E-F52B-4FA4-A5DA-3C6097734BC1}"/>
    <cellStyle name="_Column4_Foglio2_1 3 4" xfId="19596" xr:uid="{DCFF8833-D040-4FB4-B24B-F33873CF0862}"/>
    <cellStyle name="_Column4_Foglio2_1 3 4 2" xfId="38101" xr:uid="{8853F6F5-3DEC-4066-9B24-CA20A63DFF94}"/>
    <cellStyle name="_Column4_Foglio2_1 3 5" xfId="22832" xr:uid="{4BDA2F1B-0102-48EA-8B64-2006B30A8A98}"/>
    <cellStyle name="_Column4_Foglio2_1 3 5 2" xfId="41337" xr:uid="{0571D0C4-A5B2-472C-B8F8-E7A8FBFC80E6}"/>
    <cellStyle name="_Column4_Foglio2_1 3 6" xfId="26067" xr:uid="{C88B0946-C2C4-424D-96CA-E0C03038A06D}"/>
    <cellStyle name="_Column4_Foglio2_1 3 7" xfId="44876" xr:uid="{AA2213FD-6F65-4F48-A8B5-A249460ACA80}"/>
    <cellStyle name="_Column4_Foglio2_1 4" xfId="6106" xr:uid="{38AA83FC-6D97-4623-9E56-A634E4D9844B}"/>
    <cellStyle name="_Column4_Foglio2_1 4 2" xfId="11443" xr:uid="{2846C06E-128A-47A0-8CC4-C2FE80EDA0E5}"/>
    <cellStyle name="_Column4_Foglio2_1 4 2 2" xfId="29949" xr:uid="{84629E92-DED9-4B4B-99A0-72D57799B0F7}"/>
    <cellStyle name="_Column4_Foglio2_1 4 3" xfId="14821" xr:uid="{58DB805F-3DB0-4E00-A612-A7A8168DF741}"/>
    <cellStyle name="_Column4_Foglio2_1 4 3 2" xfId="33326" xr:uid="{A464BC80-37CF-488E-AF93-D56C5CC2E02C}"/>
    <cellStyle name="_Column4_Foglio2_1 4 4" xfId="18211" xr:uid="{1C87F6D8-A5F0-4AFC-B622-4C9C85076A07}"/>
    <cellStyle name="_Column4_Foglio2_1 4 4 2" xfId="36716" xr:uid="{27E927D5-55B6-4A41-8034-BA2E5AC007D4}"/>
    <cellStyle name="_Column4_Foglio2_1 4 5" xfId="21456" xr:uid="{0627CD09-09DB-45A2-B903-E82CAC01DA52}"/>
    <cellStyle name="_Column4_Foglio2_1 4 5 2" xfId="39961" xr:uid="{F840228C-F087-4B62-BA2A-5B5E540EA518}"/>
    <cellStyle name="_Column4_Foglio2_1 4 6" xfId="24682" xr:uid="{883A811B-C68D-4C5F-9C74-3790BB086B95}"/>
    <cellStyle name="_Column4_Foglio2_1 4 7" xfId="43499" xr:uid="{54AEED15-02DE-401E-B449-003761AD0832}"/>
    <cellStyle name="_Column4_Foglio2_1 5" xfId="5896" xr:uid="{B45055EA-CC28-4C8D-B0F0-F86AA9437C05}"/>
    <cellStyle name="_Column4_Foglio2_1 5 2" xfId="11233" xr:uid="{8D69A320-2031-49CD-8B6C-0CAE4C897649}"/>
    <cellStyle name="_Column4_Foglio2_1 5 2 2" xfId="29739" xr:uid="{35A285AF-1863-4A2A-AE41-C43C04E9E257}"/>
    <cellStyle name="_Column4_Foglio2_1 5 3" xfId="14611" xr:uid="{B6F25D5B-DCEF-4331-A66F-CFCF272A6E41}"/>
    <cellStyle name="_Column4_Foglio2_1 5 3 2" xfId="33116" xr:uid="{983C609E-311A-4B04-A849-78CB9B18C43C}"/>
    <cellStyle name="_Column4_Foglio2_1 5 4" xfId="18001" xr:uid="{A9CA386C-055E-480F-808B-F80331F75098}"/>
    <cellStyle name="_Column4_Foglio2_1 5 4 2" xfId="36506" xr:uid="{19F5D777-D81E-49AB-8AAE-1C42D29554EF}"/>
    <cellStyle name="_Column4_Foglio2_1 5 5" xfId="21246" xr:uid="{7B886D4B-91CC-48AF-8050-B5FAC55F008C}"/>
    <cellStyle name="_Column4_Foglio2_1 5 5 2" xfId="39751" xr:uid="{DF18FC23-BBE4-46A7-AA09-065B9C3C78C8}"/>
    <cellStyle name="_Column4_Foglio2_1 5 6" xfId="24472" xr:uid="{AB645933-2A04-4E7D-B612-17ECA9F4F50F}"/>
    <cellStyle name="_Column4_Foglio2_1 5 7" xfId="43292" xr:uid="{B7FACEB2-BEA2-474C-9C69-0A0AA517980E}"/>
    <cellStyle name="_Column4_Foglio2_1_1" xfId="3780" xr:uid="{5F30659A-CC8B-499D-AD0A-F790D01E14A2}"/>
    <cellStyle name="_Column4_Foglio2_1_1 2" xfId="7049" xr:uid="{7CA87B7B-77AE-45F8-ADE4-DC10EB721BE4}"/>
    <cellStyle name="_Column4_Foglio2_1_1 2 2" xfId="12383" xr:uid="{C958489B-1C76-4609-87BF-0267D2A842F9}"/>
    <cellStyle name="_Column4_Foglio2_1_1 2 2 2" xfId="30888" xr:uid="{7982C98D-EEE6-47B3-9957-A8E526BD1EF2}"/>
    <cellStyle name="_Column4_Foglio2_1_1 2 3" xfId="15764" xr:uid="{7A329351-1668-4C1F-A385-19095E471F01}"/>
    <cellStyle name="_Column4_Foglio2_1_1 2 3 2" xfId="34269" xr:uid="{45F654B4-69EB-4FB7-BE17-71A161FFE564}"/>
    <cellStyle name="_Column4_Foglio2_1_1 2 4" xfId="19146" xr:uid="{35D8EF79-BEB2-45DC-B449-98ACE68A50E8}"/>
    <cellStyle name="_Column4_Foglio2_1_1 2 4 2" xfId="37651" xr:uid="{9C37A381-74D8-4032-9555-1A1CC379945F}"/>
    <cellStyle name="_Column4_Foglio2_1_1 2 5" xfId="22383" xr:uid="{51332EE9-B23A-4895-A7E6-8CAA1C1434BB}"/>
    <cellStyle name="_Column4_Foglio2_1_1 2 5 2" xfId="40888" xr:uid="{F2AE8E6E-FB64-4A1F-98D6-5685483E702A}"/>
    <cellStyle name="_Column4_Foglio2_1_1 2 6" xfId="25616" xr:uid="{C06D8C02-D23C-4233-922C-36440B86E1E0}"/>
    <cellStyle name="_Column4_Foglio2_1_1 2 7" xfId="44426" xr:uid="{2AF05905-9A09-4655-8ECC-A043053645CF}"/>
    <cellStyle name="_Column4_Foglio2_1_1 3" xfId="6434" xr:uid="{BF3C39FE-0226-409E-B07B-9B10F746AF37}"/>
    <cellStyle name="_Column4_Foglio2_1_1 3 2" xfId="11768" xr:uid="{5E9E6C0E-2004-4C9A-86DD-EEDE7F3ADA56}"/>
    <cellStyle name="_Column4_Foglio2_1_1 3 2 2" xfId="30274" xr:uid="{7D4796BF-DFF0-457E-ABC9-DE65857491E7}"/>
    <cellStyle name="_Column4_Foglio2_1_1 3 3" xfId="15149" xr:uid="{EDE3D3EA-09B3-4B27-A79C-A2563A16B726}"/>
    <cellStyle name="_Column4_Foglio2_1_1 3 3 2" xfId="33654" xr:uid="{390AAA61-5C25-4595-9F66-35704C059870}"/>
    <cellStyle name="_Column4_Foglio2_1_1 3 4" xfId="18531" xr:uid="{EEA34B12-D307-46BA-B598-5019DB791828}"/>
    <cellStyle name="_Column4_Foglio2_1_1 3 4 2" xfId="37036" xr:uid="{93A6C79F-A5D3-4560-B869-AD7F5B77C0DA}"/>
    <cellStyle name="_Column4_Foglio2_1_1 3 5" xfId="21768" xr:uid="{C1FB79FB-517E-48EC-B8A3-6B5A093B8476}"/>
    <cellStyle name="_Column4_Foglio2_1_1 3 5 2" xfId="40273" xr:uid="{48F4D986-8C36-4BAC-983D-388460E13643}"/>
    <cellStyle name="_Column4_Foglio2_1_1 3 6" xfId="25002" xr:uid="{F6894B72-AF12-4E6B-A1A0-7EF399479BC9}"/>
    <cellStyle name="_Column4_Foglio2_1_1 3 7" xfId="43812" xr:uid="{45FEC919-668B-444B-B9C5-8E58900CE725}"/>
    <cellStyle name="_Column4_Foglio2_1_1 4" xfId="7746" xr:uid="{CF54DB38-A6A9-43B4-B71B-7C9626451B5F}"/>
    <cellStyle name="_Column4_Foglio2_1_1 4 2" xfId="13079" xr:uid="{8525E017-01AE-48E4-8BE8-5D0D03BB7603}"/>
    <cellStyle name="_Column4_Foglio2_1_1 4 2 2" xfId="31584" xr:uid="{994F1E24-665A-4BDB-8572-EC6B6C255FE8}"/>
    <cellStyle name="_Column4_Foglio2_1_1 4 3" xfId="16460" xr:uid="{40CD30DF-EC83-415E-A2C4-AF31E2D56927}"/>
    <cellStyle name="_Column4_Foglio2_1_1 4 3 2" xfId="34965" xr:uid="{DA82227D-1032-4D9E-87B7-49F7EA082877}"/>
    <cellStyle name="_Column4_Foglio2_1_1 4 4" xfId="19838" xr:uid="{270E4D2B-2119-42AB-8525-22C127DFA583}"/>
    <cellStyle name="_Column4_Foglio2_1_1 4 4 2" xfId="38343" xr:uid="{92C282AD-BCEB-4C02-9BA3-9663B1F62A77}"/>
    <cellStyle name="_Column4_Foglio2_1_1 4 5" xfId="23052" xr:uid="{46CF79A0-A135-4F85-BDB9-F6C2F6EEAAD0}"/>
    <cellStyle name="_Column4_Foglio2_1_1 4 5 2" xfId="41557" xr:uid="{9F209330-4D1D-41F6-8399-346865E66460}"/>
    <cellStyle name="_Column4_Foglio2_1_1 4 6" xfId="26291" xr:uid="{D124F985-D628-4187-8A84-DC87DB6B1170}"/>
    <cellStyle name="_Column4_Foglio2_1_1 4 7" xfId="45118" xr:uid="{D25BC87E-EA13-4F7A-8619-9B14C9A6801D}"/>
    <cellStyle name="_Column4_Foglio2_1_1 5" xfId="9719" xr:uid="{70BC7397-8D1A-490A-A1B3-BC400E218944}"/>
    <cellStyle name="_Column4_Foglio2_1_1 5 2" xfId="28238" xr:uid="{F24AC85B-2941-4035-B435-9810687E212F}"/>
    <cellStyle name="_Column4_Foglio2_1_1 6" xfId="14585" xr:uid="{7B1B228E-054A-4986-B0CA-5AFF7DF76066}"/>
    <cellStyle name="_Column4_Foglio2_1_1 6 2" xfId="33090" xr:uid="{10885BA4-3A25-43D2-B7D5-D5260D3D7054}"/>
    <cellStyle name="_Column4_Foglio2_1_10-11" xfId="3781" xr:uid="{D0F2FF48-653B-4999-8A15-28D8A55D1442}"/>
    <cellStyle name="_Column4_Foglio2_1_10-11 2" xfId="7050" xr:uid="{84A2BE3B-12F3-48B0-BB9D-C51C964FB323}"/>
    <cellStyle name="_Column4_Foglio2_1_10-11 2 2" xfId="12384" xr:uid="{B4F02C18-FEC7-4508-84CF-73E9BCE0018F}"/>
    <cellStyle name="_Column4_Foglio2_1_10-11 2 2 2" xfId="30889" xr:uid="{C93D0D4C-19CE-4D57-B9C4-02103397AE18}"/>
    <cellStyle name="_Column4_Foglio2_1_10-11 2 3" xfId="15765" xr:uid="{CEB61212-6C12-40D8-B026-89331A18D357}"/>
    <cellStyle name="_Column4_Foglio2_1_10-11 2 3 2" xfId="34270" xr:uid="{8E9CB7AA-76D6-4C41-A53A-C71893D90580}"/>
    <cellStyle name="_Column4_Foglio2_1_10-11 2 4" xfId="19147" xr:uid="{28BB853D-12E2-4CFE-AB13-081FAABB0678}"/>
    <cellStyle name="_Column4_Foglio2_1_10-11 2 4 2" xfId="37652" xr:uid="{628DE395-17B7-46C1-B4A5-53E7AC6D9919}"/>
    <cellStyle name="_Column4_Foglio2_1_10-11 2 5" xfId="22384" xr:uid="{55E8E3EF-824F-4248-B05E-C19C3150D195}"/>
    <cellStyle name="_Column4_Foglio2_1_10-11 2 5 2" xfId="40889" xr:uid="{E24BA079-27B5-4097-B14A-3141F0687C40}"/>
    <cellStyle name="_Column4_Foglio2_1_10-11 2 6" xfId="25617" xr:uid="{656713B9-9D5B-478E-BFD4-A4F89EE0AF7C}"/>
    <cellStyle name="_Column4_Foglio2_1_10-11 2 7" xfId="44427" xr:uid="{DDC36818-46B3-46F3-A893-0B4D96D5ACFB}"/>
    <cellStyle name="_Column4_Foglio2_1_10-11 3" xfId="5392" xr:uid="{ED194511-313C-4824-BFB2-3135FE6A9625}"/>
    <cellStyle name="_Column4_Foglio2_1_10-11 3 2" xfId="10737" xr:uid="{0F66B2C4-BA0C-424E-9304-F7A13A931AB4}"/>
    <cellStyle name="_Column4_Foglio2_1_10-11 3 2 2" xfId="29254" xr:uid="{F131FDBB-391B-4379-8BC1-0083C3AC1BF3}"/>
    <cellStyle name="_Column4_Foglio2_1_10-11 3 3" xfId="14107" xr:uid="{55D3B152-963C-4D63-A577-6B104F3F8299}"/>
    <cellStyle name="_Column4_Foglio2_1_10-11 3 3 2" xfId="32612" xr:uid="{3A6AF5ED-81AA-4E86-9666-4BAAE4E467AF}"/>
    <cellStyle name="_Column4_Foglio2_1_10-11 3 4" xfId="17515" xr:uid="{2BE72601-3C59-420C-88C9-3E278BD9C35C}"/>
    <cellStyle name="_Column4_Foglio2_1_10-11 3 4 2" xfId="36020" xr:uid="{1BD9BE97-9926-401F-9D42-CAE031E6419A}"/>
    <cellStyle name="_Column4_Foglio2_1_10-11 3 5" xfId="20816" xr:uid="{B64BE22F-1ADC-4EC3-9AAF-DBB853B5A928}"/>
    <cellStyle name="_Column4_Foglio2_1_10-11 3 5 2" xfId="39321" xr:uid="{126BB82C-D6F2-41E0-B3F4-6BC7F40DB10D}"/>
    <cellStyle name="_Column4_Foglio2_1_10-11 3 6" xfId="24035" xr:uid="{D4539034-D252-4CC0-8100-1BEEBEC745E2}"/>
    <cellStyle name="_Column4_Foglio2_1_10-11 3 7" xfId="42817" xr:uid="{8C208A18-70C6-4DEB-A76E-5E1831AF7A2F}"/>
    <cellStyle name="_Column4_Foglio2_1_10-11 4" xfId="7934" xr:uid="{7407E3AE-FB7B-4475-8FAA-DA583A3D8600}"/>
    <cellStyle name="_Column4_Foglio2_1_10-11 4 2" xfId="13265" xr:uid="{F892C416-C3BD-470E-A8C6-35D7B601BFCE}"/>
    <cellStyle name="_Column4_Foglio2_1_10-11 4 2 2" xfId="31770" xr:uid="{E9A91FCF-9247-4478-993A-5BCF9E52489F}"/>
    <cellStyle name="_Column4_Foglio2_1_10-11 4 3" xfId="16648" xr:uid="{EE8B00F3-730E-46C7-8046-A6F7D109223C}"/>
    <cellStyle name="_Column4_Foglio2_1_10-11 4 3 2" xfId="35153" xr:uid="{CA9C3178-617E-4D81-8E6C-789DAF32DA64}"/>
    <cellStyle name="_Column4_Foglio2_1_10-11 4 4" xfId="20024" xr:uid="{303C3CAF-37F4-452C-A6A6-5B54123EF97A}"/>
    <cellStyle name="_Column4_Foglio2_1_10-11 4 4 2" xfId="38529" xr:uid="{6077D6B6-05B8-4C3F-8847-FA2FC008A1AD}"/>
    <cellStyle name="_Column4_Foglio2_1_10-11 4 5" xfId="23220" xr:uid="{AC295240-A8D5-4CC7-ADB2-9E86E2C86714}"/>
    <cellStyle name="_Column4_Foglio2_1_10-11 4 5 2" xfId="41725" xr:uid="{137153FF-22E7-4787-B697-E6FD2777A86B}"/>
    <cellStyle name="_Column4_Foglio2_1_10-11 4 6" xfId="26461" xr:uid="{07D1D30E-0595-465B-BD1F-FC4AA52FF843}"/>
    <cellStyle name="_Column4_Foglio2_1_10-11 4 7" xfId="45304" xr:uid="{DB272499-4B5B-4169-8060-4557690E8654}"/>
    <cellStyle name="_Column4_Foglio2_1_10-11 5" xfId="8661" xr:uid="{59445100-31C3-4551-8811-80BF0BCB44E6}"/>
    <cellStyle name="_Column4_Foglio2_1_10-11 5 2" xfId="27180" xr:uid="{61F71F59-41AE-4386-8F88-BD1EDF36778F}"/>
    <cellStyle name="_Column4_Foglio2_1_10-11 6" xfId="15057" xr:uid="{45BE0490-E1FD-4F44-B26A-B0BDD3D07A3E}"/>
    <cellStyle name="_Column4_Foglio2_1_10-11 6 2" xfId="33562" xr:uid="{73024F80-F5B7-4FF0-8233-29C5867AC511}"/>
    <cellStyle name="_Column4_Foglio2_1_13" xfId="3782" xr:uid="{6D209C41-D45E-44E9-9F97-459BF2F5901A}"/>
    <cellStyle name="_Column4_Foglio2_1_13 2" xfId="7051" xr:uid="{3865C81D-1D2C-4994-98AA-06CC68FC9A84}"/>
    <cellStyle name="_Column4_Foglio2_1_13 2 2" xfId="12385" xr:uid="{596C34B2-6834-430E-A819-89FAB8C26C9A}"/>
    <cellStyle name="_Column4_Foglio2_1_13 2 2 2" xfId="30890" xr:uid="{AEE25FA2-4BD7-44B3-B073-475B1FA7A662}"/>
    <cellStyle name="_Column4_Foglio2_1_13 2 3" xfId="15766" xr:uid="{195982B9-EC52-47B8-91BD-490402648A5E}"/>
    <cellStyle name="_Column4_Foglio2_1_13 2 3 2" xfId="34271" xr:uid="{4AEF8D50-007F-4E33-931E-0E7F087C7546}"/>
    <cellStyle name="_Column4_Foglio2_1_13 2 4" xfId="19148" xr:uid="{370FFBE7-D4F3-4687-A323-C7A0005F624E}"/>
    <cellStyle name="_Column4_Foglio2_1_13 2 4 2" xfId="37653" xr:uid="{159E020F-8896-4B7D-A6CF-52BD2924C8C3}"/>
    <cellStyle name="_Column4_Foglio2_1_13 2 5" xfId="22385" xr:uid="{9490E748-DB23-4A21-8CD8-15AC8E78A8DE}"/>
    <cellStyle name="_Column4_Foglio2_1_13 2 5 2" xfId="40890" xr:uid="{6416BC24-218E-44E7-91BA-FC7D0F84F609}"/>
    <cellStyle name="_Column4_Foglio2_1_13 2 6" xfId="25618" xr:uid="{C264A241-B424-4EAD-8859-F3AAA95DCC9E}"/>
    <cellStyle name="_Column4_Foglio2_1_13 2 7" xfId="44428" xr:uid="{DB59A07E-A87E-48C1-8211-623E2FAFF3A4}"/>
    <cellStyle name="_Column4_Foglio2_1_13 3" xfId="5391" xr:uid="{0517F45E-00F1-4E4F-B14D-32794B269722}"/>
    <cellStyle name="_Column4_Foglio2_1_13 3 2" xfId="10736" xr:uid="{16CE5CFD-1083-4C20-9A18-2AFE4E3A950A}"/>
    <cellStyle name="_Column4_Foglio2_1_13 3 2 2" xfId="29253" xr:uid="{C58A3ED8-602C-4B64-9909-36B23E2AD1F9}"/>
    <cellStyle name="_Column4_Foglio2_1_13 3 3" xfId="14106" xr:uid="{D03134E2-283B-4DD5-ABE4-E5F85C49FD64}"/>
    <cellStyle name="_Column4_Foglio2_1_13 3 3 2" xfId="32611" xr:uid="{1070A282-2F4A-406B-AD1E-ACACF425C717}"/>
    <cellStyle name="_Column4_Foglio2_1_13 3 4" xfId="17514" xr:uid="{AB00755F-64B5-44D9-A037-66C4A2F23A17}"/>
    <cellStyle name="_Column4_Foglio2_1_13 3 4 2" xfId="36019" xr:uid="{2EA16F83-7E57-412C-A931-FDA08DF478FC}"/>
    <cellStyle name="_Column4_Foglio2_1_13 3 5" xfId="20815" xr:uid="{2E276C29-2A35-46CC-906B-6F12A1FD0AF7}"/>
    <cellStyle name="_Column4_Foglio2_1_13 3 5 2" xfId="39320" xr:uid="{64B2B212-B96E-446E-AFF7-D1D7C8FE6DBC}"/>
    <cellStyle name="_Column4_Foglio2_1_13 3 6" xfId="24034" xr:uid="{94B9ED1B-343C-4D7B-A0FE-4C2C7CFBC57F}"/>
    <cellStyle name="_Column4_Foglio2_1_13 3 7" xfId="42816" xr:uid="{4726FC91-A95B-410D-A2EF-CF189063847B}"/>
    <cellStyle name="_Column4_Foglio2_1_13 4" xfId="6333" xr:uid="{76A7A702-B6D1-49BE-B03F-2D160563240A}"/>
    <cellStyle name="_Column4_Foglio2_1_13 4 2" xfId="11670" xr:uid="{8F2E016C-6062-4DF9-88FE-7D0F60626106}"/>
    <cellStyle name="_Column4_Foglio2_1_13 4 2 2" xfId="30176" xr:uid="{48D116FF-93FE-4DBD-8C9A-A39EA6843268}"/>
    <cellStyle name="_Column4_Foglio2_1_13 4 3" xfId="15048" xr:uid="{000F6721-1562-4B82-9764-5D312A88E9B4}"/>
    <cellStyle name="_Column4_Foglio2_1_13 4 3 2" xfId="33553" xr:uid="{2839D8F4-00F8-4798-B82A-E10BE0F821C9}"/>
    <cellStyle name="_Column4_Foglio2_1_13 4 4" xfId="18437" xr:uid="{1027D2F4-8A46-4EDD-956E-132489A92CF8}"/>
    <cellStyle name="_Column4_Foglio2_1_13 4 4 2" xfId="36942" xr:uid="{9865AB3B-A1ED-42CE-BB58-064E24205A81}"/>
    <cellStyle name="_Column4_Foglio2_1_13 4 5" xfId="21680" xr:uid="{A648730D-A08B-44E0-BBB8-EA5D86F67672}"/>
    <cellStyle name="_Column4_Foglio2_1_13 4 5 2" xfId="40185" xr:uid="{49BF0B48-BEF5-4F86-8988-469D7CAE2254}"/>
    <cellStyle name="_Column4_Foglio2_1_13 4 6" xfId="24907" xr:uid="{028F06CA-B095-48F4-A009-924F0FF42589}"/>
    <cellStyle name="_Column4_Foglio2_1_13 4 7" xfId="43718" xr:uid="{22AC9E58-AF7A-4124-B363-197374AECD3E}"/>
    <cellStyle name="_Column4_Foglio2_1_13 5" xfId="8660" xr:uid="{CD56EEE6-7CF2-43A0-9128-3FBAAA94AF2B}"/>
    <cellStyle name="_Column4_Foglio2_1_13 5 2" xfId="27179" xr:uid="{7E9264CE-B1A0-47C0-8173-4F8BC5695B4D}"/>
    <cellStyle name="_Column4_Foglio2_1_13 6" xfId="14584" xr:uid="{EC4C566C-4670-4626-A67B-C49DF616A102}"/>
    <cellStyle name="_Column4_Foglio2_1_13 6 2" xfId="33089" xr:uid="{9872A8F6-900D-4F97-8A67-629E6F45AC43}"/>
    <cellStyle name="_Column4_Foglio2_1_2" xfId="3783" xr:uid="{C013FCBA-6F7B-4380-9CC3-284A7FED5364}"/>
    <cellStyle name="_Column4_Foglio2_1_2 2" xfId="7052" xr:uid="{287D4105-7ED4-4AB5-BB72-324303674AA2}"/>
    <cellStyle name="_Column4_Foglio2_1_2 2 2" xfId="12386" xr:uid="{5377D775-97D8-4559-8BF8-48D46FDC2041}"/>
    <cellStyle name="_Column4_Foglio2_1_2 2 2 2" xfId="30891" xr:uid="{DCE8BC2C-FF96-4B53-A452-9BD15C2B638C}"/>
    <cellStyle name="_Column4_Foglio2_1_2 2 3" xfId="15767" xr:uid="{4412E0B7-CABA-4160-B4AC-1E748B020247}"/>
    <cellStyle name="_Column4_Foglio2_1_2 2 3 2" xfId="34272" xr:uid="{643C250B-340A-4005-AA6E-B59083B38D5F}"/>
    <cellStyle name="_Column4_Foglio2_1_2 2 4" xfId="19149" xr:uid="{69818AEA-F6C6-421E-AC0B-DAD9026702C6}"/>
    <cellStyle name="_Column4_Foglio2_1_2 2 4 2" xfId="37654" xr:uid="{E1177AC2-B223-4736-A6CA-B3E971326AD4}"/>
    <cellStyle name="_Column4_Foglio2_1_2 2 5" xfId="22386" xr:uid="{E7C66F63-2671-467F-ADBC-6894ECB086C8}"/>
    <cellStyle name="_Column4_Foglio2_1_2 2 5 2" xfId="40891" xr:uid="{93740346-0FDA-4EB3-8A4F-B99371A2F6D8}"/>
    <cellStyle name="_Column4_Foglio2_1_2 2 6" xfId="25619" xr:uid="{F10DA9EE-000F-44ED-A996-430DA79683E9}"/>
    <cellStyle name="_Column4_Foglio2_1_2 2 7" xfId="44429" xr:uid="{B6C0F5D6-66ED-4B8D-82C0-F3053BD85906}"/>
    <cellStyle name="_Column4_Foglio2_1_2 3" xfId="5389" xr:uid="{C8B041C8-586C-45D2-B8E7-0A95558AE937}"/>
    <cellStyle name="_Column4_Foglio2_1_2 3 2" xfId="10734" xr:uid="{A5DBE82F-2BCC-4866-8782-CCBD4A6DE903}"/>
    <cellStyle name="_Column4_Foglio2_1_2 3 2 2" xfId="29251" xr:uid="{00422D90-A12E-4B6A-A637-916D5106607C}"/>
    <cellStyle name="_Column4_Foglio2_1_2 3 3" xfId="14104" xr:uid="{441537FD-609A-406B-8406-05E28915C698}"/>
    <cellStyle name="_Column4_Foglio2_1_2 3 3 2" xfId="32609" xr:uid="{8D99B9B5-5020-4CC2-AB12-31D33A90E0C7}"/>
    <cellStyle name="_Column4_Foglio2_1_2 3 4" xfId="17512" xr:uid="{2B563D66-4EAB-4CFA-A9EB-5C198A403D5E}"/>
    <cellStyle name="_Column4_Foglio2_1_2 3 4 2" xfId="36017" xr:uid="{702992BB-E02A-4A52-9BB1-E18916ABCE86}"/>
    <cellStyle name="_Column4_Foglio2_1_2 3 5" xfId="20813" xr:uid="{3DEA62F5-EDD1-4751-B732-6F6A7CAA28F5}"/>
    <cellStyle name="_Column4_Foglio2_1_2 3 5 2" xfId="39318" xr:uid="{D47A0EBE-66F7-4180-B434-378A603783F2}"/>
    <cellStyle name="_Column4_Foglio2_1_2 3 6" xfId="24032" xr:uid="{854EDF4E-1986-4B61-BA88-C58697522071}"/>
    <cellStyle name="_Column4_Foglio2_1_2 3 7" xfId="42814" xr:uid="{34470CCB-0624-42B7-B67C-F51E1BE40CAF}"/>
    <cellStyle name="_Column4_Foglio2_1_2 4" xfId="7527" xr:uid="{2D27B205-BD59-4289-9BC2-01E8BE817F61}"/>
    <cellStyle name="_Column4_Foglio2_1_2 4 2" xfId="12861" xr:uid="{9C4EA913-76AA-4508-9AAD-7217B089A427}"/>
    <cellStyle name="_Column4_Foglio2_1_2 4 2 2" xfId="31366" xr:uid="{78723850-0EB5-43AC-AE52-39AC8EBB59BD}"/>
    <cellStyle name="_Column4_Foglio2_1_2 4 3" xfId="16242" xr:uid="{BCCDD8E6-59DB-415D-84B5-CD35A015A685}"/>
    <cellStyle name="_Column4_Foglio2_1_2 4 3 2" xfId="34747" xr:uid="{61E1183C-E7D8-41FE-B49F-2F940CDA0FA6}"/>
    <cellStyle name="_Column4_Foglio2_1_2 4 4" xfId="19622" xr:uid="{282288B5-6B04-4706-A6FA-A87135FD4448}"/>
    <cellStyle name="_Column4_Foglio2_1_2 4 4 2" xfId="38127" xr:uid="{3A194E0F-005E-4091-936D-A46EC79B4596}"/>
    <cellStyle name="_Column4_Foglio2_1_2 4 5" xfId="22858" xr:uid="{0EE3CFA4-BD26-4DBE-88B8-2954400664C6}"/>
    <cellStyle name="_Column4_Foglio2_1_2 4 5 2" xfId="41363" xr:uid="{74FEBFB8-24FB-4F2D-AACD-F07ACCF3EDED}"/>
    <cellStyle name="_Column4_Foglio2_1_2 4 6" xfId="26093" xr:uid="{72A974A9-22E1-4CC8-8186-ED0CCD5A127E}"/>
    <cellStyle name="_Column4_Foglio2_1_2 4 7" xfId="44902" xr:uid="{6C281C97-B80A-4760-8D18-DDDE167996AC}"/>
    <cellStyle name="_Column4_Foglio2_1_2 5" xfId="9362" xr:uid="{2CCDD0FE-A076-47F8-88EF-46A19A893A8B}"/>
    <cellStyle name="_Column4_Foglio2_1_2 5 2" xfId="27881" xr:uid="{DA17A0B8-D391-4C76-A766-19A1F9FBD865}"/>
    <cellStyle name="_Column4_Foglio2_1_2 6" xfId="10254" xr:uid="{C7A13ADC-B345-459C-85AE-708A5BBB4FA8}"/>
    <cellStyle name="_Column4_Foglio2_1_2 6 2" xfId="28772" xr:uid="{B8EF1F15-6AB7-4B9E-825F-32D9BB69AC52}"/>
    <cellStyle name="_Column4_Foglio2_1_3" xfId="3784" xr:uid="{88C7C271-D1F9-4921-AEC2-14365061C077}"/>
    <cellStyle name="_Column4_Foglio2_1_3 2" xfId="7053" xr:uid="{407D718F-C3F7-4CE2-B571-0A829CA17651}"/>
    <cellStyle name="_Column4_Foglio2_1_3 2 2" xfId="12387" xr:uid="{28349CFD-F44D-438F-B401-B42BF4B2282B}"/>
    <cellStyle name="_Column4_Foglio2_1_3 2 2 2" xfId="30892" xr:uid="{DB6F0A1E-3808-4035-93A6-4BF308206671}"/>
    <cellStyle name="_Column4_Foglio2_1_3 2 3" xfId="15768" xr:uid="{48063252-3CC7-4D2B-800F-A412C1CE45BB}"/>
    <cellStyle name="_Column4_Foglio2_1_3 2 3 2" xfId="34273" xr:uid="{124D4951-B607-485F-A0D3-279ED04B1AA3}"/>
    <cellStyle name="_Column4_Foglio2_1_3 2 4" xfId="19150" xr:uid="{C32D6C37-B3C0-4A57-BACD-C9C7A5B334DB}"/>
    <cellStyle name="_Column4_Foglio2_1_3 2 4 2" xfId="37655" xr:uid="{A7DE91E0-4A17-4077-8110-CF29C2C1C853}"/>
    <cellStyle name="_Column4_Foglio2_1_3 2 5" xfId="22387" xr:uid="{2E8A4F48-2EFA-4E73-91D0-469F957C2AD2}"/>
    <cellStyle name="_Column4_Foglio2_1_3 2 5 2" xfId="40892" xr:uid="{D6D7C14B-17DF-4B95-BE56-6CF8A40C52F0}"/>
    <cellStyle name="_Column4_Foglio2_1_3 2 6" xfId="25620" xr:uid="{A5AFC1EC-6951-4D8C-BA14-395ABDC358B1}"/>
    <cellStyle name="_Column4_Foglio2_1_3 2 7" xfId="44430" xr:uid="{E2298C8D-3FAB-454E-BD03-DBD7FDD14648}"/>
    <cellStyle name="_Column4_Foglio2_1_3 3" xfId="5387" xr:uid="{072AD29C-DAB4-418C-9C20-0A59B1AD881A}"/>
    <cellStyle name="_Column4_Foglio2_1_3 3 2" xfId="10732" xr:uid="{35BAC4F0-3E58-4A4F-8EC0-117F9D443A01}"/>
    <cellStyle name="_Column4_Foglio2_1_3 3 2 2" xfId="29249" xr:uid="{E9E9C0DB-733C-4755-9474-1831122593DF}"/>
    <cellStyle name="_Column4_Foglio2_1_3 3 3" xfId="14102" xr:uid="{509E79B8-CEDA-4C48-B9BB-F2CCCC5004F0}"/>
    <cellStyle name="_Column4_Foglio2_1_3 3 3 2" xfId="32607" xr:uid="{B20653AE-B542-46A2-9B1A-3A5B1D47A004}"/>
    <cellStyle name="_Column4_Foglio2_1_3 3 4" xfId="17510" xr:uid="{1BF483B5-CEF7-41A7-BD18-30CA25ECB7F7}"/>
    <cellStyle name="_Column4_Foglio2_1_3 3 4 2" xfId="36015" xr:uid="{852A293F-FF10-4BAF-844B-AA48B11E9E9A}"/>
    <cellStyle name="_Column4_Foglio2_1_3 3 5" xfId="20811" xr:uid="{5FB41243-E538-4811-9E15-5E585C81F76B}"/>
    <cellStyle name="_Column4_Foglio2_1_3 3 5 2" xfId="39316" xr:uid="{5E4C55DF-E057-4A90-807D-9BC5093A1C5D}"/>
    <cellStyle name="_Column4_Foglio2_1_3 3 6" xfId="24030" xr:uid="{70FD3E05-887A-4CD4-9F4F-4EDA86E14B70}"/>
    <cellStyle name="_Column4_Foglio2_1_3 3 7" xfId="42812" xr:uid="{E2E5DCF8-45ED-4FE7-817F-4551456859A3}"/>
    <cellStyle name="_Column4_Foglio2_1_3 4" xfId="7853" xr:uid="{389882DC-D406-404F-A7C9-6D9691EB3707}"/>
    <cellStyle name="_Column4_Foglio2_1_3 4 2" xfId="13184" xr:uid="{A3551FA9-5BD1-4D33-8DE7-849E5D5FB9F5}"/>
    <cellStyle name="_Column4_Foglio2_1_3 4 2 2" xfId="31689" xr:uid="{F6F56D84-4C5A-4907-9C64-65C6D16A1793}"/>
    <cellStyle name="_Column4_Foglio2_1_3 4 3" xfId="16567" xr:uid="{ED936E06-728D-4619-914F-E3B2639A2FEE}"/>
    <cellStyle name="_Column4_Foglio2_1_3 4 3 2" xfId="35072" xr:uid="{4CB06F2C-B4AC-4B67-A66A-E5E6F0FE2A7B}"/>
    <cellStyle name="_Column4_Foglio2_1_3 4 4" xfId="19943" xr:uid="{9803353B-3634-4D4E-A00C-2E9A3898D8A4}"/>
    <cellStyle name="_Column4_Foglio2_1_3 4 4 2" xfId="38448" xr:uid="{D2C0B3AA-232D-42A0-80AA-C48190F15FA1}"/>
    <cellStyle name="_Column4_Foglio2_1_3 4 5" xfId="23146" xr:uid="{2FC60405-3B6E-4C3E-8632-5D594638AD91}"/>
    <cellStyle name="_Column4_Foglio2_1_3 4 5 2" xfId="41651" xr:uid="{C2962FB0-C706-489B-AEEB-34EB90CAB8C1}"/>
    <cellStyle name="_Column4_Foglio2_1_3 4 6" xfId="26387" xr:uid="{840A77F3-88A9-4580-B599-B081800B3943}"/>
    <cellStyle name="_Column4_Foglio2_1_3 4 7" xfId="45223" xr:uid="{08B5033F-B75F-4ED3-957E-C1762F4EA2D5}"/>
    <cellStyle name="_Column4_Foglio2_1_3 5" xfId="9710" xr:uid="{FEFCB073-B53A-410C-A006-68106661FF9C}"/>
    <cellStyle name="_Column4_Foglio2_1_3 5 2" xfId="28229" xr:uid="{20F94905-3EF7-4FA9-9D61-41F5F5E3B8A7}"/>
    <cellStyle name="_Column4_Foglio2_1_3 6" xfId="10344" xr:uid="{7D0FC36C-6604-4281-A4A4-3633E2D0D210}"/>
    <cellStyle name="_Column4_Foglio2_1_3 6 2" xfId="28862" xr:uid="{65F429DD-CB5B-4732-85DB-1186353489C2}"/>
    <cellStyle name="_Column4_Foglio2_1_7-9" xfId="3785" xr:uid="{8A9082B1-AEA8-4ED8-95F6-147C286DD7C4}"/>
    <cellStyle name="_Column4_Foglio2_1_7-9 2" xfId="7054" xr:uid="{9505135B-8C2C-4409-83A9-B6D7D6BB0A2F}"/>
    <cellStyle name="_Column4_Foglio2_1_7-9 2 2" xfId="12388" xr:uid="{E162BB5C-8C19-49F8-BB40-CFD6FD5E4A9E}"/>
    <cellStyle name="_Column4_Foglio2_1_7-9 2 2 2" xfId="30893" xr:uid="{DE7A5E28-C2E5-453D-9F9B-92D951EDA4FD}"/>
    <cellStyle name="_Column4_Foglio2_1_7-9 2 3" xfId="15769" xr:uid="{D399360A-B721-479F-A79C-127384F7C0AD}"/>
    <cellStyle name="_Column4_Foglio2_1_7-9 2 3 2" xfId="34274" xr:uid="{2A8FF22A-9FD1-4B49-9AB1-CCDB381E956C}"/>
    <cellStyle name="_Column4_Foglio2_1_7-9 2 4" xfId="19151" xr:uid="{3A881F67-2AF6-4829-93A7-A1651ED55AB3}"/>
    <cellStyle name="_Column4_Foglio2_1_7-9 2 4 2" xfId="37656" xr:uid="{C5D95F66-44FC-4300-8081-C2D6EB5FC451}"/>
    <cellStyle name="_Column4_Foglio2_1_7-9 2 5" xfId="22388" xr:uid="{4486AF0C-964C-4CD3-B989-93D63A7624C2}"/>
    <cellStyle name="_Column4_Foglio2_1_7-9 2 5 2" xfId="40893" xr:uid="{3A8366BD-4AC4-41D9-A920-0B6EEC8EFA24}"/>
    <cellStyle name="_Column4_Foglio2_1_7-9 2 6" xfId="25621" xr:uid="{296F9344-1195-4723-AAD3-1C7117B9146D}"/>
    <cellStyle name="_Column4_Foglio2_1_7-9 2 7" xfId="44431" xr:uid="{1D8AC266-A4EF-4018-9291-BDB4BBAA781B}"/>
    <cellStyle name="_Column4_Foglio2_1_7-9 3" xfId="5385" xr:uid="{F3735355-625F-4430-9699-1A11B4F0C816}"/>
    <cellStyle name="_Column4_Foglio2_1_7-9 3 2" xfId="10730" xr:uid="{F2638587-6872-4921-BC41-70C6001F4728}"/>
    <cellStyle name="_Column4_Foglio2_1_7-9 3 2 2" xfId="29247" xr:uid="{83EDDBB0-5C4C-4D8D-B0FD-43B460A923C5}"/>
    <cellStyle name="_Column4_Foglio2_1_7-9 3 3" xfId="14100" xr:uid="{CEE5A796-95B0-4DC7-A916-5CB035B904C8}"/>
    <cellStyle name="_Column4_Foglio2_1_7-9 3 3 2" xfId="32605" xr:uid="{8689B490-B1E4-4693-A97E-E062F7E4D224}"/>
    <cellStyle name="_Column4_Foglio2_1_7-9 3 4" xfId="17508" xr:uid="{2B8C17EA-9BA8-422D-9606-7ADDDC076514}"/>
    <cellStyle name="_Column4_Foglio2_1_7-9 3 4 2" xfId="36013" xr:uid="{F71D1392-5E7E-45F2-9487-06BB0397C6A4}"/>
    <cellStyle name="_Column4_Foglio2_1_7-9 3 5" xfId="20809" xr:uid="{7BD5F402-4D61-4402-BEB9-1BED66310087}"/>
    <cellStyle name="_Column4_Foglio2_1_7-9 3 5 2" xfId="39314" xr:uid="{EF1B2072-BB51-4F76-BE4A-E606ED7BFD50}"/>
    <cellStyle name="_Column4_Foglio2_1_7-9 3 6" xfId="24028" xr:uid="{8B9DB756-C21B-4BCB-A448-53DEFD0C0C12}"/>
    <cellStyle name="_Column4_Foglio2_1_7-9 3 7" xfId="42810" xr:uid="{DA733F62-06DF-4104-8DDC-5BE2D75656E7}"/>
    <cellStyle name="_Column4_Foglio2_1_7-9 4" xfId="7800" xr:uid="{967015FB-A43D-474C-9DD4-57A71210B71E}"/>
    <cellStyle name="_Column4_Foglio2_1_7-9 4 2" xfId="13132" xr:uid="{B104AD95-351B-47A2-80CA-8331EDE484D1}"/>
    <cellStyle name="_Column4_Foglio2_1_7-9 4 2 2" xfId="31637" xr:uid="{DC609BE5-42AE-486E-AF43-2DE12B1383BD}"/>
    <cellStyle name="_Column4_Foglio2_1_7-9 4 3" xfId="16514" xr:uid="{63F48189-5766-4305-80DC-5D86D17913B9}"/>
    <cellStyle name="_Column4_Foglio2_1_7-9 4 3 2" xfId="35019" xr:uid="{E763D660-8E59-4BC0-8284-564F96BA4423}"/>
    <cellStyle name="_Column4_Foglio2_1_7-9 4 4" xfId="19891" xr:uid="{AB2FF9E5-012C-4092-A04D-CD5A76A406C6}"/>
    <cellStyle name="_Column4_Foglio2_1_7-9 4 4 2" xfId="38396" xr:uid="{D6FF90CD-36B9-4247-B836-E1EE51CB1C17}"/>
    <cellStyle name="_Column4_Foglio2_1_7-9 4 5" xfId="23100" xr:uid="{09702352-5567-42B1-8108-4D1B5AB96663}"/>
    <cellStyle name="_Column4_Foglio2_1_7-9 4 5 2" xfId="41605" xr:uid="{8AC6278C-9E71-4E7F-B142-CE4A21FD3C5A}"/>
    <cellStyle name="_Column4_Foglio2_1_7-9 4 6" xfId="26340" xr:uid="{830195BE-1AF7-4F79-AE01-457E91220A86}"/>
    <cellStyle name="_Column4_Foglio2_1_7-9 4 7" xfId="45171" xr:uid="{747B622A-1F06-4CF9-82DB-100DFE6FADAC}"/>
    <cellStyle name="_Column4_Foglio2_1_7-9 5" xfId="9717" xr:uid="{8476D9D6-DDF5-415F-A28D-480A08D61C27}"/>
    <cellStyle name="_Column4_Foglio2_1_7-9 5 2" xfId="28236" xr:uid="{0F208DB6-9B80-437A-94B6-AE253D7936F7}"/>
    <cellStyle name="_Column4_Foglio2_1_7-9 6" xfId="16375" xr:uid="{093B0030-00E8-4820-AA35-A5EAE066EA43}"/>
    <cellStyle name="_Column4_Foglio2_1_7-9 6 2" xfId="34880" xr:uid="{7FBA6757-C93A-4DE7-B162-ACAFB1FAEA4B}"/>
    <cellStyle name="_Column4_Foglio2_1_Annexes EN_6 Zones" xfId="3786" xr:uid="{960C06C4-AE6A-4188-8DC7-F3A0A8F07BF2}"/>
    <cellStyle name="_Column4_Foglio2_1_Annexes EN_6 Zones 2" xfId="7055" xr:uid="{23E38B80-C12F-4621-AC3B-475C7BC55D5A}"/>
    <cellStyle name="_Column4_Foglio2_1_Annexes EN_6 Zones 2 2" xfId="12389" xr:uid="{357082F1-A52A-4E2F-85B2-F6AB77775215}"/>
    <cellStyle name="_Column4_Foglio2_1_Annexes EN_6 Zones 2 2 2" xfId="30894" xr:uid="{54115169-A79F-41DE-81ED-76842AC76F21}"/>
    <cellStyle name="_Column4_Foglio2_1_Annexes EN_6 Zones 2 3" xfId="15770" xr:uid="{343464BB-0E4B-48E8-BE67-D44FB41DF1C0}"/>
    <cellStyle name="_Column4_Foglio2_1_Annexes EN_6 Zones 2 3 2" xfId="34275" xr:uid="{A8AA0986-FE6C-4698-8E64-D0FE22218B6D}"/>
    <cellStyle name="_Column4_Foglio2_1_Annexes EN_6 Zones 2 4" xfId="19152" xr:uid="{6732CA01-5894-454A-85BE-6ED6204C40AC}"/>
    <cellStyle name="_Column4_Foglio2_1_Annexes EN_6 Zones 2 4 2" xfId="37657" xr:uid="{CADF1FD8-D268-4941-9CB9-32BF4C954A30}"/>
    <cellStyle name="_Column4_Foglio2_1_Annexes EN_6 Zones 2 5" xfId="22389" xr:uid="{92141FDD-CDF7-421E-B81D-1A91A711490C}"/>
    <cellStyle name="_Column4_Foglio2_1_Annexes EN_6 Zones 2 5 2" xfId="40894" xr:uid="{41AAEF58-9C58-4A71-A54F-F817C9FC5539}"/>
    <cellStyle name="_Column4_Foglio2_1_Annexes EN_6 Zones 2 6" xfId="25622" xr:uid="{8912F7DE-D14A-48B1-973B-D3C28C047A33}"/>
    <cellStyle name="_Column4_Foglio2_1_Annexes EN_6 Zones 2 7" xfId="44432" xr:uid="{A8FD5E50-11B9-45EA-B652-60B7E37EA37F}"/>
    <cellStyle name="_Column4_Foglio2_1_Annexes EN_6 Zones 3" xfId="5383" xr:uid="{095549D2-F05D-4105-8E5F-80F281CE7D2C}"/>
    <cellStyle name="_Column4_Foglio2_1_Annexes EN_6 Zones 3 2" xfId="10728" xr:uid="{CD7BF36E-0271-42E9-8F90-03B84C47892A}"/>
    <cellStyle name="_Column4_Foglio2_1_Annexes EN_6 Zones 3 2 2" xfId="29245" xr:uid="{BAAD5935-06B0-451E-8062-63809D38EB98}"/>
    <cellStyle name="_Column4_Foglio2_1_Annexes EN_6 Zones 3 3" xfId="14098" xr:uid="{A650F24D-2EDF-4870-8D23-957F6DF9109B}"/>
    <cellStyle name="_Column4_Foglio2_1_Annexes EN_6 Zones 3 3 2" xfId="32603" xr:uid="{C0865779-9FA8-4186-99F9-DDA05EA5121F}"/>
    <cellStyle name="_Column4_Foglio2_1_Annexes EN_6 Zones 3 4" xfId="17506" xr:uid="{8BCC13BF-BEE4-4465-9BC3-F1C9F1FA386A}"/>
    <cellStyle name="_Column4_Foglio2_1_Annexes EN_6 Zones 3 4 2" xfId="36011" xr:uid="{E8DD31F6-A0AC-4431-AF5F-B56A12225D6D}"/>
    <cellStyle name="_Column4_Foglio2_1_Annexes EN_6 Zones 3 5" xfId="20807" xr:uid="{CF2C3078-1285-4B46-80F3-AB1EF7AD99C1}"/>
    <cellStyle name="_Column4_Foglio2_1_Annexes EN_6 Zones 3 5 2" xfId="39312" xr:uid="{D02EA21B-93F2-4936-83A7-42E6D8AAC3B4}"/>
    <cellStyle name="_Column4_Foglio2_1_Annexes EN_6 Zones 3 6" xfId="24026" xr:uid="{075A9983-6C6F-4F80-86BB-98C49A153322}"/>
    <cellStyle name="_Column4_Foglio2_1_Annexes EN_6 Zones 3 7" xfId="42808" xr:uid="{5C08EB0E-ACDF-44D0-8EA2-D71948001022}"/>
    <cellStyle name="_Column4_Foglio2_1_Annexes EN_6 Zones 4" xfId="7692" xr:uid="{C2F3118B-1846-4DD9-B7C1-BFA4BDBC0B86}"/>
    <cellStyle name="_Column4_Foglio2_1_Annexes EN_6 Zones 4 2" xfId="13025" xr:uid="{6028B8DE-CDEE-48A7-8416-451786352DB0}"/>
    <cellStyle name="_Column4_Foglio2_1_Annexes EN_6 Zones 4 2 2" xfId="31530" xr:uid="{8E8478F2-8D8D-42DB-991D-21F9BEFEB7B5}"/>
    <cellStyle name="_Column4_Foglio2_1_Annexes EN_6 Zones 4 3" xfId="16406" xr:uid="{B729BFC3-CDC1-4801-97DD-31C4EB6D973F}"/>
    <cellStyle name="_Column4_Foglio2_1_Annexes EN_6 Zones 4 3 2" xfId="34911" xr:uid="{57D965DC-478F-41CA-B409-FF169965DB29}"/>
    <cellStyle name="_Column4_Foglio2_1_Annexes EN_6 Zones 4 4" xfId="19785" xr:uid="{3D3EE33A-7506-48C8-98E4-8254646AACDF}"/>
    <cellStyle name="_Column4_Foglio2_1_Annexes EN_6 Zones 4 4 2" xfId="38290" xr:uid="{4E59C21E-27A1-44FD-BE6E-1EE28A874C78}"/>
    <cellStyle name="_Column4_Foglio2_1_Annexes EN_6 Zones 4 5" xfId="23004" xr:uid="{C06323A0-A0F1-447C-BCFC-CECA220CB237}"/>
    <cellStyle name="_Column4_Foglio2_1_Annexes EN_6 Zones 4 5 2" xfId="41509" xr:uid="{5E6A9C67-4782-4DDD-B611-2EEB6E23D6CE}"/>
    <cellStyle name="_Column4_Foglio2_1_Annexes EN_6 Zones 4 6" xfId="26242" xr:uid="{5ED47473-90E9-4333-9266-D51FE3FA4977}"/>
    <cellStyle name="_Column4_Foglio2_1_Annexes EN_6 Zones 4 7" xfId="45065" xr:uid="{32171FF6-2BD7-43FA-8BB6-618BAED54BE4}"/>
    <cellStyle name="_Column4_Foglio2_1_Annexes EN_6 Zones 5" xfId="9716" xr:uid="{D42F0D95-DC64-41EF-96AD-FA0AFD34EFF6}"/>
    <cellStyle name="_Column4_Foglio2_1_Annexes EN_6 Zones 5 2" xfId="28235" xr:uid="{96E656CF-583A-499E-9704-CE6DDBA18698}"/>
    <cellStyle name="_Column4_Foglio2_1_Annexes EN_6 Zones 6" xfId="14578" xr:uid="{D07649BE-8117-4911-BE9C-17B5BDD285B6}"/>
    <cellStyle name="_Column4_Foglio2_1_Annexes EN_6 Zones 6 2" xfId="33083" xr:uid="{35D3CE03-12D0-4613-B088-8F958B82F400}"/>
    <cellStyle name="_Column4_Foglio2_1_EPS" xfId="3779" xr:uid="{79F22051-3C2C-45D3-BD85-58A5772C8A29}"/>
    <cellStyle name="_Column4_Foglio2_1_EPS 2" xfId="7048" xr:uid="{9F00A15C-3740-46F3-AA63-8F4BCCA80F3F}"/>
    <cellStyle name="_Column4_Foglio2_1_EPS 2 2" xfId="12382" xr:uid="{A0E60437-F42A-445C-91B2-2576390A635A}"/>
    <cellStyle name="_Column4_Foglio2_1_EPS 2 2 2" xfId="30887" xr:uid="{8C5A7B54-D234-433D-A837-17EB6F029BD1}"/>
    <cellStyle name="_Column4_Foglio2_1_EPS 2 3" xfId="15763" xr:uid="{E0FB0317-886C-4683-ADBA-05555366BC10}"/>
    <cellStyle name="_Column4_Foglio2_1_EPS 2 3 2" xfId="34268" xr:uid="{6BB2BE1A-FBF5-46F1-96F5-05CA6A987A70}"/>
    <cellStyle name="_Column4_Foglio2_1_EPS 2 4" xfId="19145" xr:uid="{59227B71-09EE-403F-B223-E0830B1CFBAA}"/>
    <cellStyle name="_Column4_Foglio2_1_EPS 2 4 2" xfId="37650" xr:uid="{22F923B0-3BDA-40A9-BE62-3C8CC6033BDB}"/>
    <cellStyle name="_Column4_Foglio2_1_EPS 2 5" xfId="22382" xr:uid="{AB6533D0-4EA7-4887-A232-D6D9ECA86022}"/>
    <cellStyle name="_Column4_Foglio2_1_EPS 2 5 2" xfId="40887" xr:uid="{A351BD2E-4251-43A8-A950-40D56FCAA8B6}"/>
    <cellStyle name="_Column4_Foglio2_1_EPS 2 6" xfId="25615" xr:uid="{662D2B83-9DB4-4039-A3B6-6C7B4B173F15}"/>
    <cellStyle name="_Column4_Foglio2_1_EPS 2 7" xfId="44425" xr:uid="{EC87CCF7-63C3-4180-AAC8-CFFCEE55F4B4}"/>
    <cellStyle name="_Column4_Foglio2_1_EPS 3" xfId="6435" xr:uid="{E782434E-68BB-4EC0-BC6F-804D236DCFD1}"/>
    <cellStyle name="_Column4_Foglio2_1_EPS 3 2" xfId="11769" xr:uid="{86292BA4-40CC-4BF2-8CC5-955C1EB8C2FB}"/>
    <cellStyle name="_Column4_Foglio2_1_EPS 3 2 2" xfId="30275" xr:uid="{A97AF3B5-DCAA-41E2-8429-56883EE65EFF}"/>
    <cellStyle name="_Column4_Foglio2_1_EPS 3 3" xfId="15150" xr:uid="{565A1AB2-8B6B-4741-8A22-3D143B813320}"/>
    <cellStyle name="_Column4_Foglio2_1_EPS 3 3 2" xfId="33655" xr:uid="{60FBCA3C-BDF8-48A2-B8B0-62C98177CC56}"/>
    <cellStyle name="_Column4_Foglio2_1_EPS 3 4" xfId="18532" xr:uid="{9E82AF2B-F898-4896-962E-C98A8EB3EBA4}"/>
    <cellStyle name="_Column4_Foglio2_1_EPS 3 4 2" xfId="37037" xr:uid="{BD8E6F5F-4D3D-45A1-819B-4D9E6E9AED5C}"/>
    <cellStyle name="_Column4_Foglio2_1_EPS 3 5" xfId="21769" xr:uid="{DA81E838-9E14-467B-9485-759D96F307FD}"/>
    <cellStyle name="_Column4_Foglio2_1_EPS 3 5 2" xfId="40274" xr:uid="{8BBD5A12-EAA5-4CEE-ABEB-7F54BF62D545}"/>
    <cellStyle name="_Column4_Foglio2_1_EPS 3 6" xfId="25003" xr:uid="{9DE86FF3-D561-40DF-9C49-9851A20448E6}"/>
    <cellStyle name="_Column4_Foglio2_1_EPS 3 7" xfId="43813" xr:uid="{3F610E0F-166F-4F7A-ACEF-0E6608583CD4}"/>
    <cellStyle name="_Column4_Foglio2_1_EPS 4" xfId="7605" xr:uid="{FB1FA05A-926E-4351-8889-EA665FAEE242}"/>
    <cellStyle name="_Column4_Foglio2_1_EPS 4 2" xfId="12939" xr:uid="{44F08F1C-B1E9-4B7C-BA58-5D3A84795407}"/>
    <cellStyle name="_Column4_Foglio2_1_EPS 4 2 2" xfId="31444" xr:uid="{47FE5663-FCFC-462B-ADD5-5D4A534019E3}"/>
    <cellStyle name="_Column4_Foglio2_1_EPS 4 3" xfId="16320" xr:uid="{56EDDCE2-4BAE-48FB-BC56-2A0109214265}"/>
    <cellStyle name="_Column4_Foglio2_1_EPS 4 3 2" xfId="34825" xr:uid="{19EBF219-CEF6-4C8E-BBDC-CC593D1D23D2}"/>
    <cellStyle name="_Column4_Foglio2_1_EPS 4 4" xfId="19700" xr:uid="{966F7477-B855-4DD6-AA49-C745953F5E13}"/>
    <cellStyle name="_Column4_Foglio2_1_EPS 4 4 2" xfId="38205" xr:uid="{9130EDF6-8656-4F82-B755-E0EBABF6D429}"/>
    <cellStyle name="_Column4_Foglio2_1_EPS 4 5" xfId="22926" xr:uid="{28120E95-2BFE-4716-8457-6BA58E1C6F99}"/>
    <cellStyle name="_Column4_Foglio2_1_EPS 4 5 2" xfId="41431" xr:uid="{5AAA83A1-3C58-485B-86DB-7F1CCE2F4864}"/>
    <cellStyle name="_Column4_Foglio2_1_EPS 4 6" xfId="26161" xr:uid="{A30CCAE3-6E55-4423-8FD7-7710ACC81607}"/>
    <cellStyle name="_Column4_Foglio2_1_EPS 4 7" xfId="44980" xr:uid="{4C43F866-D00B-4973-988D-18F54EEB932B}"/>
    <cellStyle name="_Column4_Foglio2_1_EPS 5" xfId="9720" xr:uid="{0870E8C5-CCCA-4369-B451-AFDBB55BA39F}"/>
    <cellStyle name="_Column4_Foglio2_1_EPS 5 2" xfId="28239" xr:uid="{743EC929-9F19-471C-B749-C63A24C665B1}"/>
    <cellStyle name="_Column4_Foglio2_1_EPS 6" xfId="14586" xr:uid="{CF36B375-93C0-485D-B3C6-668D35BF81F8}"/>
    <cellStyle name="_Column4_Foglio2_1_EPS 6 2" xfId="33091" xr:uid="{0EAC11D7-A5E5-4262-B91A-FADAA1C8CE9D}"/>
    <cellStyle name="_Column4_Foglio2_1_Performance Painel" xfId="3353" xr:uid="{644BD353-75AE-4D1B-90C1-88AEE056A8EB}"/>
    <cellStyle name="_Column4_Foglio2_1_Performance Painel 2" xfId="6649" xr:uid="{28C36769-3E98-4AA8-9149-96ABC402ACF5}"/>
    <cellStyle name="_Column4_Foglio2_1_Performance Painel 2 2" xfId="11983" xr:uid="{64099680-69FD-4422-ACB6-F1DC83C0B86E}"/>
    <cellStyle name="_Column4_Foglio2_1_Performance Painel 2 2 2" xfId="30488" xr:uid="{6B361D3D-4471-4FB2-AC9A-06449A9D859B}"/>
    <cellStyle name="_Column4_Foglio2_1_Performance Painel 2 3" xfId="15364" xr:uid="{6604AD21-1FB2-483B-A603-86A1C80B70A1}"/>
    <cellStyle name="_Column4_Foglio2_1_Performance Painel 2 3 2" xfId="33869" xr:uid="{7D3EA2FB-EEF4-444B-8EB3-4A75BD8476D6}"/>
    <cellStyle name="_Column4_Foglio2_1_Performance Painel 2 4" xfId="18746" xr:uid="{6387AD23-4B74-4FF3-B8B7-3FEBFDD01387}"/>
    <cellStyle name="_Column4_Foglio2_1_Performance Painel 2 4 2" xfId="37251" xr:uid="{95B71844-6950-4F58-958D-B9002AD0B689}"/>
    <cellStyle name="_Column4_Foglio2_1_Performance Painel 2 5" xfId="21983" xr:uid="{CCC5419F-B884-44EF-A9CC-3473725F4CCB}"/>
    <cellStyle name="_Column4_Foglio2_1_Performance Painel 2 5 2" xfId="40488" xr:uid="{C512BAEF-ABEC-4EBF-B00B-2AF107E47DDA}"/>
    <cellStyle name="_Column4_Foglio2_1_Performance Painel 2 6" xfId="25216" xr:uid="{0AF83833-DACF-4F43-871A-9DD1E614A17C}"/>
    <cellStyle name="_Column4_Foglio2_1_Performance Painel 2 7" xfId="44026" xr:uid="{18A503E9-CD4C-406B-8351-99D14AA47B75}"/>
    <cellStyle name="_Column4_Foglio2_1_Performance Painel 3" xfId="5714" xr:uid="{F2C1EE32-39CE-4BC1-AA26-3662A549000F}"/>
    <cellStyle name="_Column4_Foglio2_1_Performance Painel 3 2" xfId="11059" xr:uid="{1395086B-1AA3-413E-B369-951A0E6A9012}"/>
    <cellStyle name="_Column4_Foglio2_1_Performance Painel 3 2 2" xfId="29565" xr:uid="{68A90483-E0CE-45EC-BF98-9DEFD1A69E41}"/>
    <cellStyle name="_Column4_Foglio2_1_Performance Painel 3 3" xfId="14429" xr:uid="{86999046-9829-4090-8191-5BEF4DD485AC}"/>
    <cellStyle name="_Column4_Foglio2_1_Performance Painel 3 3 2" xfId="32934" xr:uid="{6830980B-9898-4042-A5DF-10622B69272B}"/>
    <cellStyle name="_Column4_Foglio2_1_Performance Painel 3 4" xfId="17837" xr:uid="{FD973CC0-F829-4BD6-AAFF-E6F3A0848BBF}"/>
    <cellStyle name="_Column4_Foglio2_1_Performance Painel 3 4 2" xfId="36342" xr:uid="{592D45DD-4817-47F9-83B6-13E4B38ADA91}"/>
    <cellStyle name="_Column4_Foglio2_1_Performance Painel 3 5" xfId="21138" xr:uid="{AC3EDE1F-4B24-4BD6-BB77-E4356262CE01}"/>
    <cellStyle name="_Column4_Foglio2_1_Performance Painel 3 5 2" xfId="39643" xr:uid="{D654921A-8409-4C9B-80EF-D82627C96BB4}"/>
    <cellStyle name="_Column4_Foglio2_1_Performance Painel 3 6" xfId="24346" xr:uid="{B4CADBF8-B418-415C-B807-04897E71A5C8}"/>
    <cellStyle name="_Column4_Foglio2_1_Performance Painel 3 7" xfId="43128" xr:uid="{071AC85F-E56D-437D-AF6D-CD6AE7C63BD6}"/>
    <cellStyle name="_Column4_Foglio2_1_Performance Painel 4" xfId="8045" xr:uid="{CED1C04F-C55F-4522-A32B-F2401F11B83F}"/>
    <cellStyle name="_Column4_Foglio2_1_Performance Painel 4 2" xfId="13376" xr:uid="{4416A92D-563E-4755-A629-4FC80084B5EF}"/>
    <cellStyle name="_Column4_Foglio2_1_Performance Painel 4 2 2" xfId="31881" xr:uid="{BA69D0A7-8397-4857-8061-43A97A63F9DA}"/>
    <cellStyle name="_Column4_Foglio2_1_Performance Painel 4 3" xfId="16759" xr:uid="{CBF374ED-2E07-42DE-9D9B-793B62DD2613}"/>
    <cellStyle name="_Column4_Foglio2_1_Performance Painel 4 3 2" xfId="35264" xr:uid="{0818F7CD-9338-4198-81F9-CB80C13C88DA}"/>
    <cellStyle name="_Column4_Foglio2_1_Performance Painel 4 4" xfId="20135" xr:uid="{1F32E826-1579-4263-BF65-44E0F5C0B1D0}"/>
    <cellStyle name="_Column4_Foglio2_1_Performance Painel 4 4 2" xfId="38640" xr:uid="{E2FA825A-C780-451E-AFF1-F58415B728EE}"/>
    <cellStyle name="_Column4_Foglio2_1_Performance Painel 4 5" xfId="23327" xr:uid="{9678D8EA-ED75-49C2-BE16-A4351A6F679C}"/>
    <cellStyle name="_Column4_Foglio2_1_Performance Painel 4 5 2" xfId="41832" xr:uid="{F9F85C5E-06D2-4695-A2A9-03A0C595CE8F}"/>
    <cellStyle name="_Column4_Foglio2_1_Performance Painel 4 6" xfId="26568" xr:uid="{FDC7002F-F81A-4791-8AFA-055C99F35121}"/>
    <cellStyle name="_Column4_Foglio2_1_Performance Painel 4 7" xfId="45415" xr:uid="{497D8D60-743B-41ED-A417-8F846DD2DE21}"/>
    <cellStyle name="_Column4_Foglio2_1_Performance Painel 5" xfId="9862" xr:uid="{1FE5AD2C-005F-4B75-9DE0-BFE5DD5F6835}"/>
    <cellStyle name="_Column4_Foglio2_1_Performance Painel 5 2" xfId="28381" xr:uid="{CB89DDC5-0D1D-42C8-A444-19537E27B287}"/>
    <cellStyle name="_Column4_Foglio2_1_Performance Painel 6" xfId="10375" xr:uid="{35CB1EA8-5D51-4005-A17E-E734FAA051C7}"/>
    <cellStyle name="_Column4_Foglio2_1_Performance Painel 6 2" xfId="28893" xr:uid="{1E70A474-809A-4F3F-AA43-5E464F2EC7C0}"/>
    <cellStyle name="_Column4_Foglio3" xfId="746" xr:uid="{70B8B150-6D40-48DE-A7BE-CFCBFFAA3B26}"/>
    <cellStyle name="_Column4_IM-100-R" xfId="747" xr:uid="{134B7F42-83E6-432F-A2FD-3819796A8653}"/>
    <cellStyle name="_Column4_Incollare volumi estr da Alea" xfId="748" xr:uid="{DB50378B-2556-42F0-86AB-1789DA14C681}"/>
    <cellStyle name="_Column4_Mis24" xfId="749" xr:uid="{43B4AB89-8E76-40EB-8056-F6FC043495C1}"/>
    <cellStyle name="_Column4_Mis24_Waterfall Other vs LY" xfId="750" xr:uid="{391EC27C-0FBD-40F1-BE4B-8A0B0D1751C1}"/>
    <cellStyle name="_Column4_pull 01L_Cognos P&amp;L-before tax entry " xfId="197" xr:uid="{00000000-0005-0000-0000-000057030000}"/>
    <cellStyle name="_Column4_Sheet1_Checks_Cognos P&amp;L-before tax entry " xfId="198" xr:uid="{00000000-0005-0000-0000-000058030000}"/>
    <cellStyle name="_Column4_Sheet1_Cognos P&amp;L-before tax entry " xfId="199" xr:uid="{00000000-0005-0000-0000-000059030000}"/>
    <cellStyle name="_Column4_Sheet1_Mapping_Cognos P&amp;L-before tax entry " xfId="200" xr:uid="{00000000-0005-0000-0000-00005A030000}"/>
    <cellStyle name="_Column4_Sheet1_Sheet3_Cognos P&amp;L-before tax entry " xfId="201" xr:uid="{00000000-0005-0000-0000-00005B030000}"/>
    <cellStyle name="_Column4_Sheet1_ZFIS vs GR55_Cognos P&amp;L-before tax entry " xfId="202" xr:uid="{00000000-0005-0000-0000-00005C030000}"/>
    <cellStyle name="_Column4_Sheet1_ZFISvs Cgns_Cognos P&amp;L-before tax entry " xfId="203" xr:uid="{00000000-0005-0000-0000-00005D030000}"/>
    <cellStyle name="_Column4_Volumes March'06" xfId="751" xr:uid="{58EE1FE1-46A9-4F20-85BA-3AAA9B273527}"/>
    <cellStyle name="_Column4_Volumi August estr da Alea" xfId="752" xr:uid="{3650A263-3915-44D9-A151-F02263626DE2}"/>
    <cellStyle name="_Column4_Volumi Dec estr da Alea" xfId="753" xr:uid="{B4FE9EEE-153C-4BAB-B85A-1715C7923C72}"/>
    <cellStyle name="_Column4_Volumi Dec estr da Alea 2" xfId="5485" xr:uid="{42107993-9526-412D-99E7-3C042BF1D5B8}"/>
    <cellStyle name="_Column4_Volumi Dec estr da Alea 2 2" xfId="10830" xr:uid="{70D3EBDF-AD67-43C6-8419-24F1058AF69A}"/>
    <cellStyle name="_Column4_Volumi Dec estr da Alea 2 2 2" xfId="29347" xr:uid="{4E226D50-C79B-475E-8D27-23DFE19998B4}"/>
    <cellStyle name="_Column4_Volumi Dec estr da Alea 2 3" xfId="14200" xr:uid="{EE64EDA6-5BE9-4C55-9C06-2D624B4BBC3C}"/>
    <cellStyle name="_Column4_Volumi Dec estr da Alea 2 3 2" xfId="32705" xr:uid="{1A043969-482D-44E9-83CB-05A07A50D6E1}"/>
    <cellStyle name="_Column4_Volumi Dec estr da Alea 2 4" xfId="17608" xr:uid="{E4FAFB1B-7554-4207-B5FC-CE404FDCF953}"/>
    <cellStyle name="_Column4_Volumi Dec estr da Alea 2 4 2" xfId="36113" xr:uid="{D58D3D79-3992-4235-93AC-DF906AF08528}"/>
    <cellStyle name="_Column4_Volumi Dec estr da Alea 2 5" xfId="20909" xr:uid="{58DCCC6B-E411-4944-8510-0C03619BD31C}"/>
    <cellStyle name="_Column4_Volumi Dec estr da Alea 2 5 2" xfId="39414" xr:uid="{4B78169C-447C-4DED-B938-C9841102CB59}"/>
    <cellStyle name="_Column4_Volumi Dec estr da Alea 2 6" xfId="24128" xr:uid="{D59BB9DD-6456-44E8-BC87-FEAD603EC121}"/>
    <cellStyle name="_Column4_Volumi Dec estr da Alea 2 7" xfId="42910" xr:uid="{572AEDE2-C93B-4C14-8BF6-14F406963386}"/>
    <cellStyle name="_Column4_Volumi Dec estr da Alea 3" xfId="6276" xr:uid="{2EEE01DE-82D9-4375-9921-CCAE6C7D8B9C}"/>
    <cellStyle name="_Column4_Volumi Dec estr da Alea 3 2" xfId="11613" xr:uid="{008FDAC6-4437-4A44-B6E8-973596FF53A2}"/>
    <cellStyle name="_Column4_Volumi Dec estr da Alea 3 2 2" xfId="30119" xr:uid="{710B46A7-9526-4D15-AE3E-ECB3A4D0729D}"/>
    <cellStyle name="_Column4_Volumi Dec estr da Alea 3 3" xfId="14991" xr:uid="{482016D0-DC17-4ECD-8AC2-18216BC9950B}"/>
    <cellStyle name="_Column4_Volumi Dec estr da Alea 3 3 2" xfId="33496" xr:uid="{6B4AD417-37D3-48C1-AD5E-F94E2DE4DDE9}"/>
    <cellStyle name="_Column4_Volumi Dec estr da Alea 3 4" xfId="18380" xr:uid="{BA079E38-712B-4A2E-A11D-0FE6EB77900D}"/>
    <cellStyle name="_Column4_Volumi Dec estr da Alea 3 4 2" xfId="36885" xr:uid="{B135B595-9082-485A-BDBF-A8593E9E271C}"/>
    <cellStyle name="_Column4_Volumi Dec estr da Alea 3 5" xfId="21623" xr:uid="{C36EA5D2-2A5B-4918-A792-2BF49A201F9C}"/>
    <cellStyle name="_Column4_Volumi Dec estr da Alea 3 5 2" xfId="40128" xr:uid="{C7DA6CD0-6651-4C44-AB11-A34363414A64}"/>
    <cellStyle name="_Column4_Volumi Dec estr da Alea 3 6" xfId="24850" xr:uid="{2474C71E-D1A6-45D6-90E5-97CCF34668C6}"/>
    <cellStyle name="_Column4_Volumi Dec estr da Alea 3 7" xfId="43662" xr:uid="{B6E132A8-E23A-4804-841B-C4399F1B93E5}"/>
    <cellStyle name="_Column4_Volumi Dec estr da Alea 4" xfId="8452" xr:uid="{8284323A-7C5F-4CB1-9B44-77D3658F97CF}"/>
    <cellStyle name="_Column4_Volumi Dec estr da Alea 4 2" xfId="13749" xr:uid="{120D0546-45C0-48D8-AD0F-F7C52058D758}"/>
    <cellStyle name="_Column4_Volumi Dec estr da Alea 4 2 2" xfId="32254" xr:uid="{B6EA3E4F-AE6D-4A16-AD7A-7149AFCF7B3B}"/>
    <cellStyle name="_Column4_Volumi Dec estr da Alea 4 3" xfId="17166" xr:uid="{A87EB8EB-31BE-474C-BB85-415E14567889}"/>
    <cellStyle name="_Column4_Volumi Dec estr da Alea 4 3 2" xfId="35671" xr:uid="{91248F62-A5DB-4C32-AD3F-546FE12463AC}"/>
    <cellStyle name="_Column4_Volumi Dec estr da Alea 4 4" xfId="20467" xr:uid="{C245EEFA-274C-4E20-8380-BCACA15E4270}"/>
    <cellStyle name="_Column4_Volumi Dec estr da Alea 4 4 2" xfId="38972" xr:uid="{4B8A41A4-961D-4D1F-B1FD-E4DDBC949AF4}"/>
    <cellStyle name="_Column4_Volumi Dec estr da Alea 4 5" xfId="23659" xr:uid="{81405529-4A86-4AC8-B8B7-19AB0F0F6849}"/>
    <cellStyle name="_Column4_Volumi Dec estr da Alea 4 5 2" xfId="42164" xr:uid="{9FBEB1E5-4718-416C-8ACB-6575524A943B}"/>
    <cellStyle name="_Column4_Volumi Dec estr da Alea 4 6" xfId="26975" xr:uid="{435D91CE-CF07-4489-9606-2B22A0B78BCE}"/>
    <cellStyle name="_Column4_Volumi Dec estr da Alea 4 7" xfId="45747" xr:uid="{D8E78F88-829E-4E2E-9827-DBFA8DA6FA8F}"/>
    <cellStyle name="_Column4_Volumi Dec estr da Alea 5" xfId="8491" xr:uid="{B3848473-E3CA-404F-BDEA-653C7EA51D9B}"/>
    <cellStyle name="_Column4_Volumi Dec estr da Alea 5 2" xfId="13788" xr:uid="{6306D6F1-0B04-4527-A56E-6E394F458738}"/>
    <cellStyle name="_Column4_Volumi Dec estr da Alea 5 2 2" xfId="32293" xr:uid="{9512382F-0B49-4CDD-B9F8-A582AEC0AA12}"/>
    <cellStyle name="_Column4_Volumi Dec estr da Alea 5 3" xfId="17205" xr:uid="{FAE33EFA-07DD-46C3-A511-70232B3112D3}"/>
    <cellStyle name="_Column4_Volumi Dec estr da Alea 5 3 2" xfId="35710" xr:uid="{CE160720-5912-45D4-98B1-4B86A65E202A}"/>
    <cellStyle name="_Column4_Volumi Dec estr da Alea 5 4" xfId="20506" xr:uid="{1EF1DA6F-7963-41FD-8FA0-427639B3CE26}"/>
    <cellStyle name="_Column4_Volumi Dec estr da Alea 5 4 2" xfId="39011" xr:uid="{35D120DA-85DF-4146-BC5E-00F73732540B}"/>
    <cellStyle name="_Column4_Volumi Dec estr da Alea 5 5" xfId="23698" xr:uid="{CFE56C72-2DD4-4137-9FBA-9D60FF2DDE6C}"/>
    <cellStyle name="_Column4_Volumi Dec estr da Alea 5 5 2" xfId="42203" xr:uid="{2677140A-A3F3-47DB-B601-3169BAC4AA62}"/>
    <cellStyle name="_Column4_Volumi Dec estr da Alea 5 6" xfId="27014" xr:uid="{E7BDC9A2-56B2-4274-B6D9-5800618D6D6D}"/>
    <cellStyle name="_Column4_Volumi Dec estr da Alea 5 7" xfId="45786" xr:uid="{82B32CF4-89CE-4224-BB32-638E89AD62A4}"/>
    <cellStyle name="_Column4_Volumi Dec estr da Alea_1" xfId="3788" xr:uid="{81FB1130-2649-47A6-A66E-AEA3B32AAF58}"/>
    <cellStyle name="_Column4_Volumi Dec estr da Alea_1 2" xfId="7057" xr:uid="{F1CAA0C8-9B6D-42FD-9F7C-422653A5639B}"/>
    <cellStyle name="_Column4_Volumi Dec estr da Alea_1 2 2" xfId="12391" xr:uid="{13D4276D-CC07-4043-A079-94A775FCFD58}"/>
    <cellStyle name="_Column4_Volumi Dec estr da Alea_1 2 2 2" xfId="30896" xr:uid="{D746B0AC-5CC4-4877-BA39-984D7BD2627A}"/>
    <cellStyle name="_Column4_Volumi Dec estr da Alea_1 2 3" xfId="15772" xr:uid="{A3D2A966-5A46-4F7E-A17E-6CEA6C3E8619}"/>
    <cellStyle name="_Column4_Volumi Dec estr da Alea_1 2 3 2" xfId="34277" xr:uid="{4A8DDD01-FCB7-4921-AA39-BDD9EE25D61E}"/>
    <cellStyle name="_Column4_Volumi Dec estr da Alea_1 2 4" xfId="19154" xr:uid="{8376FD3F-B41C-47A3-9028-93FEE956CF7C}"/>
    <cellStyle name="_Column4_Volumi Dec estr da Alea_1 2 4 2" xfId="37659" xr:uid="{604B1EC4-3E60-4331-822B-0FD82D16E048}"/>
    <cellStyle name="_Column4_Volumi Dec estr da Alea_1 2 5" xfId="22391" xr:uid="{9267C793-7294-465F-BB7B-1B2F321097CC}"/>
    <cellStyle name="_Column4_Volumi Dec estr da Alea_1 2 5 2" xfId="40896" xr:uid="{69FA8941-E1A2-4C23-803F-DECF0FE2F765}"/>
    <cellStyle name="_Column4_Volumi Dec estr da Alea_1 2 6" xfId="25624" xr:uid="{1459454F-D5F2-48A9-94B0-0CB154F6CA53}"/>
    <cellStyle name="_Column4_Volumi Dec estr da Alea_1 2 7" xfId="44434" xr:uid="{2AD45754-0E56-4642-AA40-D55B14EAC683}"/>
    <cellStyle name="_Column4_Volumi Dec estr da Alea_1 3" xfId="5381" xr:uid="{8C0375AA-0707-4BE1-A1DF-F31B67715DC1}"/>
    <cellStyle name="_Column4_Volumi Dec estr da Alea_1 3 2" xfId="10726" xr:uid="{B68A0403-2B4B-41A8-9625-C59BA60CAEAC}"/>
    <cellStyle name="_Column4_Volumi Dec estr da Alea_1 3 2 2" xfId="29243" xr:uid="{FFFC0764-1C8C-4244-AFBC-59CFF850438C}"/>
    <cellStyle name="_Column4_Volumi Dec estr da Alea_1 3 3" xfId="14096" xr:uid="{0BB98F9E-3673-447F-8B31-82451F5D183F}"/>
    <cellStyle name="_Column4_Volumi Dec estr da Alea_1 3 3 2" xfId="32601" xr:uid="{34890361-CBAE-4A81-987D-369C876CE771}"/>
    <cellStyle name="_Column4_Volumi Dec estr da Alea_1 3 4" xfId="17504" xr:uid="{BCDD61E8-A069-4AAF-A154-35A278DF83DB}"/>
    <cellStyle name="_Column4_Volumi Dec estr da Alea_1 3 4 2" xfId="36009" xr:uid="{0808617B-EA38-43F5-9253-0DD6F45A16C1}"/>
    <cellStyle name="_Column4_Volumi Dec estr da Alea_1 3 5" xfId="20805" xr:uid="{6651DFE1-4BAC-4B4C-9553-BC8E1B5174BF}"/>
    <cellStyle name="_Column4_Volumi Dec estr da Alea_1 3 5 2" xfId="39310" xr:uid="{0B82AB85-D3D1-4B24-A3F8-1BD636A50960}"/>
    <cellStyle name="_Column4_Volumi Dec estr da Alea_1 3 6" xfId="24024" xr:uid="{38E5DA5D-DAE9-41A0-92A5-F4EC093AD7B5}"/>
    <cellStyle name="_Column4_Volumi Dec estr da Alea_1 3 7" xfId="42806" xr:uid="{3C8D726B-2E0B-4AC4-B527-A758E9395A8F}"/>
    <cellStyle name="_Column4_Volumi Dec estr da Alea_1 4" xfId="8169" xr:uid="{4D8B23A3-3F81-490E-85B7-AE334FA0C7C9}"/>
    <cellStyle name="_Column4_Volumi Dec estr da Alea_1 4 2" xfId="13500" xr:uid="{06110C0F-6AD8-43B9-A43C-AFF7DFE12EC9}"/>
    <cellStyle name="_Column4_Volumi Dec estr da Alea_1 4 2 2" xfId="32005" xr:uid="{07656359-915E-49BE-8A34-A040D6670401}"/>
    <cellStyle name="_Column4_Volumi Dec estr da Alea_1 4 3" xfId="16883" xr:uid="{E19D5EA5-2786-4260-B7D1-8146DAC9675D}"/>
    <cellStyle name="_Column4_Volumi Dec estr da Alea_1 4 3 2" xfId="35388" xr:uid="{85358A7F-AE7B-4A20-B1D5-87A4A8B55033}"/>
    <cellStyle name="_Column4_Volumi Dec estr da Alea_1 4 4" xfId="20259" xr:uid="{51C88B04-1BE6-4850-8E34-429505C935B1}"/>
    <cellStyle name="_Column4_Volumi Dec estr da Alea_1 4 4 2" xfId="38764" xr:uid="{1D8995FA-B376-4AAA-9685-E0E6FD51ED3D}"/>
    <cellStyle name="_Column4_Volumi Dec estr da Alea_1 4 5" xfId="23451" xr:uid="{DD59E5FC-2416-4DC7-A6B4-BA6BB9804C07}"/>
    <cellStyle name="_Column4_Volumi Dec estr da Alea_1 4 5 2" xfId="41956" xr:uid="{2643E8D1-2A80-4752-ABE7-F1F04AA25D78}"/>
    <cellStyle name="_Column4_Volumi Dec estr da Alea_1 4 6" xfId="26692" xr:uid="{9C407689-F44C-4893-A051-CF6B82F223C7}"/>
    <cellStyle name="_Column4_Volumi Dec estr da Alea_1 4 7" xfId="45539" xr:uid="{3DC758EA-4E43-4EEE-92A9-881AC0561CB5}"/>
    <cellStyle name="_Column4_Volumi Dec estr da Alea_1 5" xfId="9714" xr:uid="{EE755325-E681-4D7A-9342-AC207B24A96E}"/>
    <cellStyle name="_Column4_Volumi Dec estr da Alea_1 5 2" xfId="28233" xr:uid="{D8344202-9346-45BC-808E-9DEBC813BFB5}"/>
    <cellStyle name="_Column4_Volumi Dec estr da Alea_1 6" xfId="14581" xr:uid="{1BD1C81E-F2D4-4B1D-B75D-380C6F84FAB4}"/>
    <cellStyle name="_Column4_Volumi Dec estr da Alea_1 6 2" xfId="33086" xr:uid="{5E3704B6-9457-4B5C-94F4-9E81503FD191}"/>
    <cellStyle name="_Column4_Volumi Dec estr da Alea_10-11" xfId="3789" xr:uid="{100BA487-173D-4CEB-BD81-B5662E826D99}"/>
    <cellStyle name="_Column4_Volumi Dec estr da Alea_10-11 2" xfId="7058" xr:uid="{C57306A4-7776-4728-A07F-5BA19F6BEAB4}"/>
    <cellStyle name="_Column4_Volumi Dec estr da Alea_10-11 2 2" xfId="12392" xr:uid="{8D9E65DB-A8D4-46C4-8C99-3F8D13A1F66B}"/>
    <cellStyle name="_Column4_Volumi Dec estr da Alea_10-11 2 2 2" xfId="30897" xr:uid="{E43B6E6B-95DB-4DDA-B9F7-7A6348077863}"/>
    <cellStyle name="_Column4_Volumi Dec estr da Alea_10-11 2 3" xfId="15773" xr:uid="{3F7FE35C-58A3-4419-8D92-EC6601B9E41F}"/>
    <cellStyle name="_Column4_Volumi Dec estr da Alea_10-11 2 3 2" xfId="34278" xr:uid="{EF23F663-3B45-4014-BE0D-CE9F9808292A}"/>
    <cellStyle name="_Column4_Volumi Dec estr da Alea_10-11 2 4" xfId="19155" xr:uid="{99EAA8C1-3DF3-45E1-9796-49E9451FF698}"/>
    <cellStyle name="_Column4_Volumi Dec estr da Alea_10-11 2 4 2" xfId="37660" xr:uid="{033C7C18-03DF-4473-A5A1-728F2504E6F4}"/>
    <cellStyle name="_Column4_Volumi Dec estr da Alea_10-11 2 5" xfId="22392" xr:uid="{E4C6A0D9-34C6-44F0-8936-D278007F035C}"/>
    <cellStyle name="_Column4_Volumi Dec estr da Alea_10-11 2 5 2" xfId="40897" xr:uid="{82799462-F18B-4106-AFD3-0A7808B9C67F}"/>
    <cellStyle name="_Column4_Volumi Dec estr da Alea_10-11 2 6" xfId="25625" xr:uid="{D1F4A533-F760-4169-B9D2-9ED437C13943}"/>
    <cellStyle name="_Column4_Volumi Dec estr da Alea_10-11 2 7" xfId="44435" xr:uid="{EA16DE03-A731-4F71-9DF3-503F45796BE6}"/>
    <cellStyle name="_Column4_Volumi Dec estr da Alea_10-11 3" xfId="6432" xr:uid="{05C21FDA-D902-48D2-8406-EC39CF16F283}"/>
    <cellStyle name="_Column4_Volumi Dec estr da Alea_10-11 3 2" xfId="11766" xr:uid="{C1B322F7-005F-4D56-B58E-59C2F6251DE2}"/>
    <cellStyle name="_Column4_Volumi Dec estr da Alea_10-11 3 2 2" xfId="30272" xr:uid="{B7B2D6DB-01F4-4A1C-AA01-9DB5DE8C8D3C}"/>
    <cellStyle name="_Column4_Volumi Dec estr da Alea_10-11 3 3" xfId="15147" xr:uid="{998C03D8-76FF-44C7-B00E-6BD5E5B37A4E}"/>
    <cellStyle name="_Column4_Volumi Dec estr da Alea_10-11 3 3 2" xfId="33652" xr:uid="{13957F68-A37B-4A74-B1A6-91259ABDD495}"/>
    <cellStyle name="_Column4_Volumi Dec estr da Alea_10-11 3 4" xfId="18529" xr:uid="{4622BF42-E549-48F3-85FF-B6FAFBB30432}"/>
    <cellStyle name="_Column4_Volumi Dec estr da Alea_10-11 3 4 2" xfId="37034" xr:uid="{87F59562-DB36-411F-9C33-E1046DDEF2BE}"/>
    <cellStyle name="_Column4_Volumi Dec estr da Alea_10-11 3 5" xfId="21766" xr:uid="{B86C7BE5-B50B-4F40-8A6F-8766673403E9}"/>
    <cellStyle name="_Column4_Volumi Dec estr da Alea_10-11 3 5 2" xfId="40271" xr:uid="{E6D1089A-9B43-49B4-8A3C-1177FE021ED6}"/>
    <cellStyle name="_Column4_Volumi Dec estr da Alea_10-11 3 6" xfId="25000" xr:uid="{D6D1970F-66EE-48EA-B161-4C62B3BA50F2}"/>
    <cellStyle name="_Column4_Volumi Dec estr da Alea_10-11 3 7" xfId="43810" xr:uid="{703FB57C-A368-478C-9C18-54C294D01589}"/>
    <cellStyle name="_Column4_Volumi Dec estr da Alea_10-11 4" xfId="8240" xr:uid="{EC7537A9-5D51-4371-8C3E-8032D4F07786}"/>
    <cellStyle name="_Column4_Volumi Dec estr da Alea_10-11 4 2" xfId="13571" xr:uid="{90872D1A-EA11-401C-AAC5-1D1A01BA7A7A}"/>
    <cellStyle name="_Column4_Volumi Dec estr da Alea_10-11 4 2 2" xfId="32076" xr:uid="{BE4C0E9D-572C-4401-B42F-DC58D4444C38}"/>
    <cellStyle name="_Column4_Volumi Dec estr da Alea_10-11 4 3" xfId="16954" xr:uid="{E47BEA68-BA27-415F-8342-AF9E537A0A80}"/>
    <cellStyle name="_Column4_Volumi Dec estr da Alea_10-11 4 3 2" xfId="35459" xr:uid="{20DDB35A-5AD2-40F7-B01C-C0B85DCF556C}"/>
    <cellStyle name="_Column4_Volumi Dec estr da Alea_10-11 4 4" xfId="20330" xr:uid="{78BD4F0B-EC18-4B2C-AC9E-59F6AED6B353}"/>
    <cellStyle name="_Column4_Volumi Dec estr da Alea_10-11 4 4 2" xfId="38835" xr:uid="{F6FB40FA-52D9-4E19-A2F4-22B51F863FD4}"/>
    <cellStyle name="_Column4_Volumi Dec estr da Alea_10-11 4 5" xfId="23522" xr:uid="{7286EAF9-48B0-4369-B848-87A4A942BD93}"/>
    <cellStyle name="_Column4_Volumi Dec estr da Alea_10-11 4 5 2" xfId="42027" xr:uid="{D4887929-733A-4061-8188-AA25BE840D10}"/>
    <cellStyle name="_Column4_Volumi Dec estr da Alea_10-11 4 6" xfId="26763" xr:uid="{A1CF3C04-60E1-41F4-8CD2-E9556D50D859}"/>
    <cellStyle name="_Column4_Volumi Dec estr da Alea_10-11 4 7" xfId="45610" xr:uid="{0D333E3C-2780-4E6E-B3A4-50D802D24BD0}"/>
    <cellStyle name="_Column4_Volumi Dec estr da Alea_10-11 5" xfId="9713" xr:uid="{121181DD-45E6-48C0-BBAB-BC9566DDF238}"/>
    <cellStyle name="_Column4_Volumi Dec estr da Alea_10-11 5 2" xfId="28232" xr:uid="{08E7C874-38B6-4C2F-9520-651C350F8984}"/>
    <cellStyle name="_Column4_Volumi Dec estr da Alea_10-11 6" xfId="16251" xr:uid="{65452A3A-E3D4-4241-93B2-58830EF7DFCC}"/>
    <cellStyle name="_Column4_Volumi Dec estr da Alea_10-11 6 2" xfId="34756" xr:uid="{8F307B72-65E2-4C42-9C0E-D0C7D7BB781E}"/>
    <cellStyle name="_Column4_Volumi Dec estr da Alea_13" xfId="3790" xr:uid="{24D3BA24-0826-4636-8191-8DC6171E7E5C}"/>
    <cellStyle name="_Column4_Volumi Dec estr da Alea_13 2" xfId="7059" xr:uid="{B00D326B-47D7-43E1-8459-05EC64AB7BA9}"/>
    <cellStyle name="_Column4_Volumi Dec estr da Alea_13 2 2" xfId="12393" xr:uid="{E7C02BCB-0D99-49FF-A243-2BC301A411A7}"/>
    <cellStyle name="_Column4_Volumi Dec estr da Alea_13 2 2 2" xfId="30898" xr:uid="{F1F3B4E4-3A56-4D8E-B71C-4673916947B0}"/>
    <cellStyle name="_Column4_Volumi Dec estr da Alea_13 2 3" xfId="15774" xr:uid="{36B8FD59-EEB1-4857-BC17-4B5EA29E91DF}"/>
    <cellStyle name="_Column4_Volumi Dec estr da Alea_13 2 3 2" xfId="34279" xr:uid="{421A3281-D2C0-4F8D-9347-B8CB3ADCF9AB}"/>
    <cellStyle name="_Column4_Volumi Dec estr da Alea_13 2 4" xfId="19156" xr:uid="{AF7D4725-15DA-46F8-9F52-91FBFAA86B83}"/>
    <cellStyle name="_Column4_Volumi Dec estr da Alea_13 2 4 2" xfId="37661" xr:uid="{E5B6E15F-B50B-45D8-A15D-0847E3101707}"/>
    <cellStyle name="_Column4_Volumi Dec estr da Alea_13 2 5" xfId="22393" xr:uid="{1B2C7AAB-9A20-40D2-8537-1AB05FEFFEED}"/>
    <cellStyle name="_Column4_Volumi Dec estr da Alea_13 2 5 2" xfId="40898" xr:uid="{953511EE-5A5B-4FF2-A5A3-743CE1DA778E}"/>
    <cellStyle name="_Column4_Volumi Dec estr da Alea_13 2 6" xfId="25626" xr:uid="{006BFEAD-0C44-4502-B145-3824668568A9}"/>
    <cellStyle name="_Column4_Volumi Dec estr da Alea_13 2 7" xfId="44436" xr:uid="{082DA7C9-D51D-4AF2-B068-52112DC4F347}"/>
    <cellStyle name="_Column4_Volumi Dec estr da Alea_13 3" xfId="6431" xr:uid="{489E4E8F-0E30-4DFD-88D1-56ABB50B9D81}"/>
    <cellStyle name="_Column4_Volumi Dec estr da Alea_13 3 2" xfId="11765" xr:uid="{249FDC33-271B-4502-9D99-A4DEFC3CCB50}"/>
    <cellStyle name="_Column4_Volumi Dec estr da Alea_13 3 2 2" xfId="30271" xr:uid="{CFD93F0E-A3D5-428F-8EFF-9E5A52F8A119}"/>
    <cellStyle name="_Column4_Volumi Dec estr da Alea_13 3 3" xfId="15146" xr:uid="{B17FF434-32EF-4965-885C-D22884F7F70B}"/>
    <cellStyle name="_Column4_Volumi Dec estr da Alea_13 3 3 2" xfId="33651" xr:uid="{9F46C74D-E073-4B27-A8F3-B35C88E32BF1}"/>
    <cellStyle name="_Column4_Volumi Dec estr da Alea_13 3 4" xfId="18528" xr:uid="{A90A1D31-06C2-4A5A-8695-619BAABAD478}"/>
    <cellStyle name="_Column4_Volumi Dec estr da Alea_13 3 4 2" xfId="37033" xr:uid="{CEDBD655-E6C8-4BF1-B0DD-AE12B3B738BA}"/>
    <cellStyle name="_Column4_Volumi Dec estr da Alea_13 3 5" xfId="21765" xr:uid="{4539E53B-EE3E-4418-851F-52E99D75652C}"/>
    <cellStyle name="_Column4_Volumi Dec estr da Alea_13 3 5 2" xfId="40270" xr:uid="{85AC0E74-A209-4247-A0E3-A516289E2E9F}"/>
    <cellStyle name="_Column4_Volumi Dec estr da Alea_13 3 6" xfId="24999" xr:uid="{516DEF17-A050-4A69-AE6E-0F26729A2D21}"/>
    <cellStyle name="_Column4_Volumi Dec estr da Alea_13 3 7" xfId="43809" xr:uid="{21B0FD69-D100-4135-B7D4-E65069A41CF0}"/>
    <cellStyle name="_Column4_Volumi Dec estr da Alea_13 4" xfId="7715" xr:uid="{4C0C8421-05B9-464F-BF42-05E1A60AC21D}"/>
    <cellStyle name="_Column4_Volumi Dec estr da Alea_13 4 2" xfId="13048" xr:uid="{F0C598A8-2EAD-448E-A07E-712758A1CA86}"/>
    <cellStyle name="_Column4_Volumi Dec estr da Alea_13 4 2 2" xfId="31553" xr:uid="{B01A154C-6BB8-4B9F-AAD8-0ED648786AE4}"/>
    <cellStyle name="_Column4_Volumi Dec estr da Alea_13 4 3" xfId="16429" xr:uid="{0DC262EE-AA8F-4CDF-A49A-06E3FD71908F}"/>
    <cellStyle name="_Column4_Volumi Dec estr da Alea_13 4 3 2" xfId="34934" xr:uid="{88E8B279-30D8-40C0-8CEA-ABF6603C02FD}"/>
    <cellStyle name="_Column4_Volumi Dec estr da Alea_13 4 4" xfId="19808" xr:uid="{946CB4A7-F59F-41DF-AFB3-3272C7E748E6}"/>
    <cellStyle name="_Column4_Volumi Dec estr da Alea_13 4 4 2" xfId="38313" xr:uid="{06AE5390-B823-46C4-B50B-A2DA03A7B871}"/>
    <cellStyle name="_Column4_Volumi Dec estr da Alea_13 4 5" xfId="23023" xr:uid="{97271751-60B5-486E-B046-E83C9772EF48}"/>
    <cellStyle name="_Column4_Volumi Dec estr da Alea_13 4 5 2" xfId="41528" xr:uid="{B8369E3E-EBC7-4838-8DC1-C1BBFD8B8E6B}"/>
    <cellStyle name="_Column4_Volumi Dec estr da Alea_13 4 6" xfId="26261" xr:uid="{3195E50C-98C1-4EB1-A76C-0D19854C778A}"/>
    <cellStyle name="_Column4_Volumi Dec estr da Alea_13 4 7" xfId="45088" xr:uid="{95BAD3BB-8392-4F3F-8E02-46376A4C18D7}"/>
    <cellStyle name="_Column4_Volumi Dec estr da Alea_13 5" xfId="9712" xr:uid="{D06AF076-9038-4DEF-8F63-087FB890D5DF}"/>
    <cellStyle name="_Column4_Volumi Dec estr da Alea_13 5 2" xfId="28231" xr:uid="{AA2294FA-5167-4651-A635-E143C7AD14C1}"/>
    <cellStyle name="_Column4_Volumi Dec estr da Alea_13 6" xfId="14580" xr:uid="{3061B20A-F606-4A43-9F23-A76EE91A9795}"/>
    <cellStyle name="_Column4_Volumi Dec estr da Alea_13 6 2" xfId="33085" xr:uid="{6B12E418-E240-4431-BEC4-223F73B25067}"/>
    <cellStyle name="_Column4_Volumi Dec estr da Alea_2" xfId="3791" xr:uid="{9B283C67-6F85-4C2B-B9B0-35F0D4375078}"/>
    <cellStyle name="_Column4_Volumi Dec estr da Alea_2 2" xfId="7060" xr:uid="{96A11EBE-BD23-413B-AFB4-5B3CE27269B8}"/>
    <cellStyle name="_Column4_Volumi Dec estr da Alea_2 2 2" xfId="12394" xr:uid="{73666E07-DB23-4749-8818-04066123C0B8}"/>
    <cellStyle name="_Column4_Volumi Dec estr da Alea_2 2 2 2" xfId="30899" xr:uid="{FD8F04FB-C7C9-414C-853B-A23ECC6BC7DF}"/>
    <cellStyle name="_Column4_Volumi Dec estr da Alea_2 2 3" xfId="15775" xr:uid="{A1F40E79-7077-42EC-9802-949E5D9AA0DD}"/>
    <cellStyle name="_Column4_Volumi Dec estr da Alea_2 2 3 2" xfId="34280" xr:uid="{7810CB5F-2ABC-435C-B7FF-F3463B904BF6}"/>
    <cellStyle name="_Column4_Volumi Dec estr da Alea_2 2 4" xfId="19157" xr:uid="{22E4E22C-561B-456C-9FB4-86BC98498809}"/>
    <cellStyle name="_Column4_Volumi Dec estr da Alea_2 2 4 2" xfId="37662" xr:uid="{4307B66C-2337-487E-B984-2A8651A16506}"/>
    <cellStyle name="_Column4_Volumi Dec estr da Alea_2 2 5" xfId="22394" xr:uid="{B89B6F62-CFB8-47F0-A6CD-77DF16B5601A}"/>
    <cellStyle name="_Column4_Volumi Dec estr da Alea_2 2 5 2" xfId="40899" xr:uid="{EA5BC854-9175-4133-92D2-C6AE73D7CBE5}"/>
    <cellStyle name="_Column4_Volumi Dec estr da Alea_2 2 6" xfId="25627" xr:uid="{E026514D-8A58-40BD-8FEA-AC2A83492324}"/>
    <cellStyle name="_Column4_Volumi Dec estr da Alea_2 2 7" xfId="44437" xr:uid="{19A16A93-2728-4FA0-B72E-CC4C41EF6071}"/>
    <cellStyle name="_Column4_Volumi Dec estr da Alea_2 3" xfId="5378" xr:uid="{499665B4-7370-4109-9254-F077EED97F79}"/>
    <cellStyle name="_Column4_Volumi Dec estr da Alea_2 3 2" xfId="10723" xr:uid="{3A6B4F13-53FE-4A15-83C7-B0A672F67823}"/>
    <cellStyle name="_Column4_Volumi Dec estr da Alea_2 3 2 2" xfId="29240" xr:uid="{E187CAEA-A136-4E49-821D-279AA8A6B82C}"/>
    <cellStyle name="_Column4_Volumi Dec estr da Alea_2 3 3" xfId="14093" xr:uid="{F2CD9418-81AA-4607-BE99-356FCE0DC092}"/>
    <cellStyle name="_Column4_Volumi Dec estr da Alea_2 3 3 2" xfId="32598" xr:uid="{860E5C8A-1917-40C3-BAC6-1D1890BE89A8}"/>
    <cellStyle name="_Column4_Volumi Dec estr da Alea_2 3 4" xfId="17501" xr:uid="{80CD060A-D58E-4166-92FE-00802C35E869}"/>
    <cellStyle name="_Column4_Volumi Dec estr da Alea_2 3 4 2" xfId="36006" xr:uid="{A998B66D-5F53-4A5C-8786-2CF1B42494C6}"/>
    <cellStyle name="_Column4_Volumi Dec estr da Alea_2 3 5" xfId="20802" xr:uid="{3FC173E9-7FAC-4043-8E7F-4CA751CE45C9}"/>
    <cellStyle name="_Column4_Volumi Dec estr da Alea_2 3 5 2" xfId="39307" xr:uid="{6AC59495-9E4B-4560-A41C-EAA9516FF387}"/>
    <cellStyle name="_Column4_Volumi Dec estr da Alea_2 3 6" xfId="24021" xr:uid="{F6CA2E9B-028E-4CAB-8E62-C5DC3B71AE76}"/>
    <cellStyle name="_Column4_Volumi Dec estr da Alea_2 3 7" xfId="42803" xr:uid="{5B9B2553-A83A-411E-B37A-F4D928806432}"/>
    <cellStyle name="_Column4_Volumi Dec estr da Alea_2 4" xfId="7852" xr:uid="{0EC45BA8-65E4-4948-9D25-A61893ADE5ED}"/>
    <cellStyle name="_Column4_Volumi Dec estr da Alea_2 4 2" xfId="13183" xr:uid="{30C9236F-980E-42F5-8EAD-884229FF6B51}"/>
    <cellStyle name="_Column4_Volumi Dec estr da Alea_2 4 2 2" xfId="31688" xr:uid="{992800DE-A75E-4B82-9C22-E7CCDBC962F0}"/>
    <cellStyle name="_Column4_Volumi Dec estr da Alea_2 4 3" xfId="16566" xr:uid="{0B7D38C2-FE2F-4363-935B-B9FD7E57094B}"/>
    <cellStyle name="_Column4_Volumi Dec estr da Alea_2 4 3 2" xfId="35071" xr:uid="{F5495343-36C5-4400-BB6C-9A1CE32EB1C8}"/>
    <cellStyle name="_Column4_Volumi Dec estr da Alea_2 4 4" xfId="19942" xr:uid="{AA168D4A-6361-4BCE-A609-80CEB98D07CF}"/>
    <cellStyle name="_Column4_Volumi Dec estr da Alea_2 4 4 2" xfId="38447" xr:uid="{6DDF97D5-42EE-47E0-8708-9AA92C1D3C42}"/>
    <cellStyle name="_Column4_Volumi Dec estr da Alea_2 4 5" xfId="23145" xr:uid="{3461D57B-470B-43A6-8D69-CF6692B313E5}"/>
    <cellStyle name="_Column4_Volumi Dec estr da Alea_2 4 5 2" xfId="41650" xr:uid="{3E34246B-86B6-44F2-9B83-F23127DDD9F3}"/>
    <cellStyle name="_Column4_Volumi Dec estr da Alea_2 4 6" xfId="26386" xr:uid="{DC600F15-9840-433F-8DE8-A3890C688D89}"/>
    <cellStyle name="_Column4_Volumi Dec estr da Alea_2 4 7" xfId="45222" xr:uid="{51C6C5A0-36B6-4F16-9EF7-65660DD03624}"/>
    <cellStyle name="_Column4_Volumi Dec estr da Alea_2 5" xfId="9711" xr:uid="{A0C001EA-2ED4-4E52-97E4-A617E90C5681}"/>
    <cellStyle name="_Column4_Volumi Dec estr da Alea_2 5 2" xfId="28230" xr:uid="{ADC969C7-6777-4194-BF9D-6FF7CC816BF2}"/>
    <cellStyle name="_Column4_Volumi Dec estr da Alea_2 6" xfId="16576" xr:uid="{7E21C52A-DD15-4E64-8948-7C2990E6349F}"/>
    <cellStyle name="_Column4_Volumi Dec estr da Alea_2 6 2" xfId="35081" xr:uid="{B3AE6BD1-FB2D-42DA-9ABE-2EE154AA9AE3}"/>
    <cellStyle name="_Column4_Volumi Dec estr da Alea_3" xfId="3792" xr:uid="{7D323A71-2C47-4540-A0D1-CCF6A20F9B42}"/>
    <cellStyle name="_Column4_Volumi Dec estr da Alea_3 2" xfId="7061" xr:uid="{BDF8782A-A5A6-4C6E-BBC0-65AF84F1FAC7}"/>
    <cellStyle name="_Column4_Volumi Dec estr da Alea_3 2 2" xfId="12395" xr:uid="{E83C761F-5804-47F2-8A8C-977FAA0C4F62}"/>
    <cellStyle name="_Column4_Volumi Dec estr da Alea_3 2 2 2" xfId="30900" xr:uid="{5B8368F7-7801-4B1F-980F-914D8905679B}"/>
    <cellStyle name="_Column4_Volumi Dec estr da Alea_3 2 3" xfId="15776" xr:uid="{3772B465-74EB-455C-A974-5CE768AC96BF}"/>
    <cellStyle name="_Column4_Volumi Dec estr da Alea_3 2 3 2" xfId="34281" xr:uid="{8D62079F-F1A0-4818-BBB7-270459E90C48}"/>
    <cellStyle name="_Column4_Volumi Dec estr da Alea_3 2 4" xfId="19158" xr:uid="{47516BBE-EF6C-4207-B722-BA68E3954775}"/>
    <cellStyle name="_Column4_Volumi Dec estr da Alea_3 2 4 2" xfId="37663" xr:uid="{28A49AF1-E02B-412C-B7A9-DD6CD1F55BD7}"/>
    <cellStyle name="_Column4_Volumi Dec estr da Alea_3 2 5" xfId="22395" xr:uid="{E7FE2406-B2DD-4CBC-905E-E9790BE03B0D}"/>
    <cellStyle name="_Column4_Volumi Dec estr da Alea_3 2 5 2" xfId="40900" xr:uid="{8C7DEBB1-99FC-4330-8FA5-C1B0D928E179}"/>
    <cellStyle name="_Column4_Volumi Dec estr da Alea_3 2 6" xfId="25628" xr:uid="{E0DE39AE-18C5-4C35-9403-130A3C9C1BA4}"/>
    <cellStyle name="_Column4_Volumi Dec estr da Alea_3 2 7" xfId="44438" xr:uid="{CA059AD6-B3BD-4F82-899E-6BDBEBC2C87E}"/>
    <cellStyle name="_Column4_Volumi Dec estr da Alea_3 3" xfId="6429" xr:uid="{035CFCD6-A0D0-469C-80AD-13B3D066A561}"/>
    <cellStyle name="_Column4_Volumi Dec estr da Alea_3 3 2" xfId="11763" xr:uid="{9227E4D5-5199-4458-B75A-D0A7F3D93361}"/>
    <cellStyle name="_Column4_Volumi Dec estr da Alea_3 3 2 2" xfId="30269" xr:uid="{B6712935-A2F2-4FDE-8767-AA95F01B293C}"/>
    <cellStyle name="_Column4_Volumi Dec estr da Alea_3 3 3" xfId="15144" xr:uid="{CC0B5313-B8D5-4BAC-8C8E-EFA167C86FB8}"/>
    <cellStyle name="_Column4_Volumi Dec estr da Alea_3 3 3 2" xfId="33649" xr:uid="{BA0C0216-262B-4A3B-A9E9-F9A79255E2B5}"/>
    <cellStyle name="_Column4_Volumi Dec estr da Alea_3 3 4" xfId="18526" xr:uid="{80D5A9BF-40A8-4A74-821B-1DF51F56898E}"/>
    <cellStyle name="_Column4_Volumi Dec estr da Alea_3 3 4 2" xfId="37031" xr:uid="{53EE52E6-0109-48F9-B0B4-F9BD44B98EA0}"/>
    <cellStyle name="_Column4_Volumi Dec estr da Alea_3 3 5" xfId="21763" xr:uid="{316E9CBD-09A3-49EF-8146-8E2C479A874B}"/>
    <cellStyle name="_Column4_Volumi Dec estr da Alea_3 3 5 2" xfId="40268" xr:uid="{1F218ECD-CE05-47F1-BFEB-B13A4D5F6287}"/>
    <cellStyle name="_Column4_Volumi Dec estr da Alea_3 3 6" xfId="24997" xr:uid="{A72A1740-1A6F-4255-9EBE-0F7897C8E9C8}"/>
    <cellStyle name="_Column4_Volumi Dec estr da Alea_3 3 7" xfId="43807" xr:uid="{56F24FA6-8B75-4026-AB38-11667E43782E}"/>
    <cellStyle name="_Column4_Volumi Dec estr da Alea_3 4" xfId="7582" xr:uid="{21CA359A-64D8-4436-A035-B705D838A8FB}"/>
    <cellStyle name="_Column4_Volumi Dec estr da Alea_3 4 2" xfId="12916" xr:uid="{B75C95E9-0E4A-448F-979D-581B3E2D4938}"/>
    <cellStyle name="_Column4_Volumi Dec estr da Alea_3 4 2 2" xfId="31421" xr:uid="{96C8E1EC-2702-4D0E-85BA-D5162823823A}"/>
    <cellStyle name="_Column4_Volumi Dec estr da Alea_3 4 3" xfId="16297" xr:uid="{6B63BA06-7E71-4C86-94C6-947223A55893}"/>
    <cellStyle name="_Column4_Volumi Dec estr da Alea_3 4 3 2" xfId="34802" xr:uid="{D4667EC9-4D93-49BE-9614-DBDCF88AC14F}"/>
    <cellStyle name="_Column4_Volumi Dec estr da Alea_3 4 4" xfId="19677" xr:uid="{BEB8F0B0-7658-4A7C-B6D9-A2C07F3B7ACB}"/>
    <cellStyle name="_Column4_Volumi Dec estr da Alea_3 4 4 2" xfId="38182" xr:uid="{4B7616F0-018C-4515-BAEA-6B1D7F960782}"/>
    <cellStyle name="_Column4_Volumi Dec estr da Alea_3 4 5" xfId="22907" xr:uid="{C3801FFE-E70F-4EA6-A636-72E657EB8782}"/>
    <cellStyle name="_Column4_Volumi Dec estr da Alea_3 4 5 2" xfId="41412" xr:uid="{823933A7-32EE-4998-BA5B-4B3B23E34739}"/>
    <cellStyle name="_Column4_Volumi Dec estr da Alea_3 4 6" xfId="26142" xr:uid="{0CD55E4A-A7D9-49C4-BB17-A94778C0A00A}"/>
    <cellStyle name="_Column4_Volumi Dec estr da Alea_3 4 7" xfId="44957" xr:uid="{840B5EE0-90E4-4DB8-A39B-BA7ED0D4D455}"/>
    <cellStyle name="_Column4_Volumi Dec estr da Alea_3 5" xfId="8659" xr:uid="{E1247B2F-ED58-4E32-9938-E8BAA1677403}"/>
    <cellStyle name="_Column4_Volumi Dec estr da Alea_3 5 2" xfId="27178" xr:uid="{579AE89C-281A-42AF-A5EB-CF8981EB5D34}"/>
    <cellStyle name="_Column4_Volumi Dec estr da Alea_3 6" xfId="16523" xr:uid="{AE0F69E7-A667-4630-827F-8867B3835858}"/>
    <cellStyle name="_Column4_Volumi Dec estr da Alea_3 6 2" xfId="35028" xr:uid="{2F8E2EFC-15E2-4E65-8A86-77D079513E61}"/>
    <cellStyle name="_Column4_Volumi Dec estr da Alea_7-9" xfId="3793" xr:uid="{BDE09A0C-5FED-478B-921B-8517410FC743}"/>
    <cellStyle name="_Column4_Volumi Dec estr da Alea_7-9 2" xfId="7062" xr:uid="{F164C1BF-6DA3-4FE7-997B-242E169CCCCD}"/>
    <cellStyle name="_Column4_Volumi Dec estr da Alea_7-9 2 2" xfId="12396" xr:uid="{26B3B5B7-9462-4118-BEB7-B1937FDF3BA7}"/>
    <cellStyle name="_Column4_Volumi Dec estr da Alea_7-9 2 2 2" xfId="30901" xr:uid="{EBB075CC-CA9B-4D59-BD02-C3BB329D3CEF}"/>
    <cellStyle name="_Column4_Volumi Dec estr da Alea_7-9 2 3" xfId="15777" xr:uid="{A077C4AF-DDE5-4A64-B568-FB9623884660}"/>
    <cellStyle name="_Column4_Volumi Dec estr da Alea_7-9 2 3 2" xfId="34282" xr:uid="{DC57ACA9-5590-4799-B828-B8C252B9570F}"/>
    <cellStyle name="_Column4_Volumi Dec estr da Alea_7-9 2 4" xfId="19159" xr:uid="{6C254571-4E6B-4FAB-BE39-2A3958BE44B4}"/>
    <cellStyle name="_Column4_Volumi Dec estr da Alea_7-9 2 4 2" xfId="37664" xr:uid="{460CA37E-B059-4A80-8FEE-E7F6558AE02A}"/>
    <cellStyle name="_Column4_Volumi Dec estr da Alea_7-9 2 5" xfId="22396" xr:uid="{845FC10E-9969-41D7-9B6E-ECF403CD25D5}"/>
    <cellStyle name="_Column4_Volumi Dec estr da Alea_7-9 2 5 2" xfId="40901" xr:uid="{3840105D-82B6-49DD-BCB3-E6DA03DBB9D1}"/>
    <cellStyle name="_Column4_Volumi Dec estr da Alea_7-9 2 6" xfId="25629" xr:uid="{E214C8D8-B319-4C89-8DDA-60FFE546CFEB}"/>
    <cellStyle name="_Column4_Volumi Dec estr da Alea_7-9 2 7" xfId="44439" xr:uid="{514D5FA9-D1B6-4CF5-9AF5-2635E8068E58}"/>
    <cellStyle name="_Column4_Volumi Dec estr da Alea_7-9 3" xfId="6428" xr:uid="{4632494A-5465-451A-AE2F-C28396DAB8BC}"/>
    <cellStyle name="_Column4_Volumi Dec estr da Alea_7-9 3 2" xfId="11762" xr:uid="{EDAD4894-30CD-4127-B708-CF194B8AB91A}"/>
    <cellStyle name="_Column4_Volumi Dec estr da Alea_7-9 3 2 2" xfId="30268" xr:uid="{56000A0F-053B-4E01-A1C1-FEA2CC87C580}"/>
    <cellStyle name="_Column4_Volumi Dec estr da Alea_7-9 3 3" xfId="15143" xr:uid="{A20D725C-B88E-4643-B1AA-4C4E5BD436C1}"/>
    <cellStyle name="_Column4_Volumi Dec estr da Alea_7-9 3 3 2" xfId="33648" xr:uid="{87A3A493-715D-4650-945C-182A5B99F7B8}"/>
    <cellStyle name="_Column4_Volumi Dec estr da Alea_7-9 3 4" xfId="18525" xr:uid="{EC02F688-B1C2-4771-A64E-3B4679190201}"/>
    <cellStyle name="_Column4_Volumi Dec estr da Alea_7-9 3 4 2" xfId="37030" xr:uid="{1026A8DA-ED1E-49C1-82E3-7314C71114EB}"/>
    <cellStyle name="_Column4_Volumi Dec estr da Alea_7-9 3 5" xfId="21762" xr:uid="{82AF3BBF-8269-43FD-A145-09423B0201DD}"/>
    <cellStyle name="_Column4_Volumi Dec estr da Alea_7-9 3 5 2" xfId="40267" xr:uid="{5282117C-A106-4ED9-9273-6A5601608442}"/>
    <cellStyle name="_Column4_Volumi Dec estr da Alea_7-9 3 6" xfId="24996" xr:uid="{BD9D5556-3307-4906-85B2-405CE636EEE7}"/>
    <cellStyle name="_Column4_Volumi Dec estr da Alea_7-9 3 7" xfId="43806" xr:uid="{2E5EE90A-EF87-4D29-872C-E1EE4E04A102}"/>
    <cellStyle name="_Column4_Volumi Dec estr da Alea_7-9 4" xfId="7933" xr:uid="{C189DCA2-A5F0-4E4B-B322-0073489AC70E}"/>
    <cellStyle name="_Column4_Volumi Dec estr da Alea_7-9 4 2" xfId="13264" xr:uid="{83436C26-D405-41F9-A7E3-BEC19D68D811}"/>
    <cellStyle name="_Column4_Volumi Dec estr da Alea_7-9 4 2 2" xfId="31769" xr:uid="{DCBBB264-3E31-4299-84F4-F5CB34AA3A42}"/>
    <cellStyle name="_Column4_Volumi Dec estr da Alea_7-9 4 3" xfId="16647" xr:uid="{32CA6870-318E-45A3-A2AC-61976B83D652}"/>
    <cellStyle name="_Column4_Volumi Dec estr da Alea_7-9 4 3 2" xfId="35152" xr:uid="{D9B7DD64-C9CE-4FB4-ACC9-BD6CA344FA8F}"/>
    <cellStyle name="_Column4_Volumi Dec estr da Alea_7-9 4 4" xfId="20023" xr:uid="{7A2364D0-35CB-4EA1-9B71-EB83401AFF30}"/>
    <cellStyle name="_Column4_Volumi Dec estr da Alea_7-9 4 4 2" xfId="38528" xr:uid="{D190C134-96A8-4042-B1D8-02FA4503A454}"/>
    <cellStyle name="_Column4_Volumi Dec estr da Alea_7-9 4 5" xfId="23219" xr:uid="{4B928C69-6558-4B6F-8A8C-2253D0894D4B}"/>
    <cellStyle name="_Column4_Volumi Dec estr da Alea_7-9 4 5 2" xfId="41724" xr:uid="{B77F945D-7F1B-4986-85A2-ABACB60CC79A}"/>
    <cellStyle name="_Column4_Volumi Dec estr da Alea_7-9 4 6" xfId="26460" xr:uid="{2D2D287A-AA14-40E3-9011-82DFF214CFC9}"/>
    <cellStyle name="_Column4_Volumi Dec estr da Alea_7-9 4 7" xfId="45303" xr:uid="{FC9B8334-0F6B-4456-ABCE-F896DFAA842B}"/>
    <cellStyle name="_Column4_Volumi Dec estr da Alea_7-9 5" xfId="9361" xr:uid="{8E64301B-EE8E-4092-BDD1-34D7D6A8D4F6}"/>
    <cellStyle name="_Column4_Volumi Dec estr da Alea_7-9 5 2" xfId="27880" xr:uid="{54FF80F6-5FCC-463A-8A09-81D1821C3D08}"/>
    <cellStyle name="_Column4_Volumi Dec estr da Alea_7-9 6" xfId="14579" xr:uid="{331E4346-1104-41FD-B3CB-B19B1741184E}"/>
    <cellStyle name="_Column4_Volumi Dec estr da Alea_7-9 6 2" xfId="33084" xr:uid="{5C4D4291-6000-46AC-AD83-02058291DB78}"/>
    <cellStyle name="_Column4_Volumi Dec estr da Alea_Annexes EN_6 Zones" xfId="3794" xr:uid="{A01D1A96-B2E7-4041-AFDF-DF855233679C}"/>
    <cellStyle name="_Column4_Volumi Dec estr da Alea_Annexes EN_6 Zones 2" xfId="7063" xr:uid="{AA267E07-2FBC-4612-B720-0DED42C3E76D}"/>
    <cellStyle name="_Column4_Volumi Dec estr da Alea_Annexes EN_6 Zones 2 2" xfId="12397" xr:uid="{C6A26200-AADE-4B47-A378-7D5398515908}"/>
    <cellStyle name="_Column4_Volumi Dec estr da Alea_Annexes EN_6 Zones 2 2 2" xfId="30902" xr:uid="{96ED2232-16BC-40EE-9145-562FB48730A2}"/>
    <cellStyle name="_Column4_Volumi Dec estr da Alea_Annexes EN_6 Zones 2 3" xfId="15778" xr:uid="{C2571F01-E165-4D10-882A-96B59A98C92E}"/>
    <cellStyle name="_Column4_Volumi Dec estr da Alea_Annexes EN_6 Zones 2 3 2" xfId="34283" xr:uid="{8664A6C9-459D-4801-943D-20783179F09B}"/>
    <cellStyle name="_Column4_Volumi Dec estr da Alea_Annexes EN_6 Zones 2 4" xfId="19160" xr:uid="{BBB332F0-82F4-4DE7-966D-B42CDB19BBC9}"/>
    <cellStyle name="_Column4_Volumi Dec estr da Alea_Annexes EN_6 Zones 2 4 2" xfId="37665" xr:uid="{132F63A8-1F93-4587-9E60-A52653A53863}"/>
    <cellStyle name="_Column4_Volumi Dec estr da Alea_Annexes EN_6 Zones 2 5" xfId="22397" xr:uid="{FE8403A0-D991-4A7F-AD1A-409BB10D4BB2}"/>
    <cellStyle name="_Column4_Volumi Dec estr da Alea_Annexes EN_6 Zones 2 5 2" xfId="40902" xr:uid="{E770DB07-EC9B-4263-A2CA-D893482401DF}"/>
    <cellStyle name="_Column4_Volumi Dec estr da Alea_Annexes EN_6 Zones 2 6" xfId="25630" xr:uid="{4E836AE7-393B-4A8E-9900-C57FE3CB4D31}"/>
    <cellStyle name="_Column4_Volumi Dec estr da Alea_Annexes EN_6 Zones 2 7" xfId="44440" xr:uid="{346086EF-5632-4111-A14A-07B0BFAA59C2}"/>
    <cellStyle name="_Column4_Volumi Dec estr da Alea_Annexes EN_6 Zones 3" xfId="5377" xr:uid="{CBC4C4AE-F103-482E-8DAE-5CEB887BAEC5}"/>
    <cellStyle name="_Column4_Volumi Dec estr da Alea_Annexes EN_6 Zones 3 2" xfId="10722" xr:uid="{53BF9BA5-B76C-4BE0-B04C-1267FA2C318B}"/>
    <cellStyle name="_Column4_Volumi Dec estr da Alea_Annexes EN_6 Zones 3 2 2" xfId="29239" xr:uid="{71A70F56-DE05-47EA-AC1E-F98AFB28299A}"/>
    <cellStyle name="_Column4_Volumi Dec estr da Alea_Annexes EN_6 Zones 3 3" xfId="14092" xr:uid="{59ED770C-347D-4C5D-A2F8-B58E29736BFF}"/>
    <cellStyle name="_Column4_Volumi Dec estr da Alea_Annexes EN_6 Zones 3 3 2" xfId="32597" xr:uid="{78C66ADA-9DED-4523-9030-FC5658E2BF9F}"/>
    <cellStyle name="_Column4_Volumi Dec estr da Alea_Annexes EN_6 Zones 3 4" xfId="17500" xr:uid="{E508A6C1-5D21-4378-AC70-F574E8218092}"/>
    <cellStyle name="_Column4_Volumi Dec estr da Alea_Annexes EN_6 Zones 3 4 2" xfId="36005" xr:uid="{E9B8390D-8D93-4315-9A9E-90A832668C29}"/>
    <cellStyle name="_Column4_Volumi Dec estr da Alea_Annexes EN_6 Zones 3 5" xfId="20801" xr:uid="{C1CE2FA1-EA94-43E8-BD3A-BC35CD09AD26}"/>
    <cellStyle name="_Column4_Volumi Dec estr da Alea_Annexes EN_6 Zones 3 5 2" xfId="39306" xr:uid="{D6DBD1E7-FFB5-4624-B599-2201F0ACFAFD}"/>
    <cellStyle name="_Column4_Volumi Dec estr da Alea_Annexes EN_6 Zones 3 6" xfId="24020" xr:uid="{DE2831A8-D7BC-4B5A-9204-C62E2E83EC12}"/>
    <cellStyle name="_Column4_Volumi Dec estr da Alea_Annexes EN_6 Zones 3 7" xfId="42802" xr:uid="{BDA73AE5-1322-4D69-9015-FCD1235ACB7C}"/>
    <cellStyle name="_Column4_Volumi Dec estr da Alea_Annexes EN_6 Zones 4" xfId="6332" xr:uid="{BFB08190-1AE7-4336-95E9-568019C053D2}"/>
    <cellStyle name="_Column4_Volumi Dec estr da Alea_Annexes EN_6 Zones 4 2" xfId="11669" xr:uid="{D71BAEA7-34E6-4BA6-9388-C8B08A88D143}"/>
    <cellStyle name="_Column4_Volumi Dec estr da Alea_Annexes EN_6 Zones 4 2 2" xfId="30175" xr:uid="{925B22E8-313A-4A80-A3A8-AD52322B9A76}"/>
    <cellStyle name="_Column4_Volumi Dec estr da Alea_Annexes EN_6 Zones 4 3" xfId="15047" xr:uid="{426C8DE8-DE47-492F-A06F-06514B7F570B}"/>
    <cellStyle name="_Column4_Volumi Dec estr da Alea_Annexes EN_6 Zones 4 3 2" xfId="33552" xr:uid="{4F59A023-FD06-470C-844D-F53D947C5EAB}"/>
    <cellStyle name="_Column4_Volumi Dec estr da Alea_Annexes EN_6 Zones 4 4" xfId="18436" xr:uid="{BEE79BA7-0BC8-41BF-89F5-91C168A7A1A9}"/>
    <cellStyle name="_Column4_Volumi Dec estr da Alea_Annexes EN_6 Zones 4 4 2" xfId="36941" xr:uid="{09DE3062-66B0-43FA-A417-9A1A8E7A2178}"/>
    <cellStyle name="_Column4_Volumi Dec estr da Alea_Annexes EN_6 Zones 4 5" xfId="21679" xr:uid="{06A03882-037B-4496-811E-2A7641A9D63E}"/>
    <cellStyle name="_Column4_Volumi Dec estr da Alea_Annexes EN_6 Zones 4 5 2" xfId="40184" xr:uid="{1511FAC0-DA00-4C6B-9B7A-DF4C960A0E7F}"/>
    <cellStyle name="_Column4_Volumi Dec estr da Alea_Annexes EN_6 Zones 4 6" xfId="24906" xr:uid="{42224962-4F72-4D5F-9A69-97712628A60E}"/>
    <cellStyle name="_Column4_Volumi Dec estr da Alea_Annexes EN_6 Zones 4 7" xfId="43717" xr:uid="{24D75BA0-25C7-4274-921F-BB757DA02661}"/>
    <cellStyle name="_Column4_Volumi Dec estr da Alea_Annexes EN_6 Zones 5" xfId="9702" xr:uid="{D4C3FD40-5C54-4486-A2A6-0F54053E1BB7}"/>
    <cellStyle name="_Column4_Volumi Dec estr da Alea_Annexes EN_6 Zones 5 2" xfId="28221" xr:uid="{EFD92827-601D-47E3-958C-C88A6275117C}"/>
    <cellStyle name="_Column4_Volumi Dec estr da Alea_Annexes EN_6 Zones 6" xfId="10390" xr:uid="{14E85108-0975-4775-9F09-0C474A1D9053}"/>
    <cellStyle name="_Column4_Volumi Dec estr da Alea_Annexes EN_6 Zones 6 2" xfId="28908" xr:uid="{4AB9032F-8862-421C-B3A3-F075E09F3980}"/>
    <cellStyle name="_Column4_Volumi Dec estr da Alea_EPS" xfId="3787" xr:uid="{091BFD8E-309D-4319-9538-BD6376497774}"/>
    <cellStyle name="_Column4_Volumi Dec estr da Alea_EPS 2" xfId="7056" xr:uid="{7CC8F156-57BD-4864-9BCF-6BA7EF79A9D9}"/>
    <cellStyle name="_Column4_Volumi Dec estr da Alea_EPS 2 2" xfId="12390" xr:uid="{07F2101A-5700-4706-AC1E-C4617F8F1412}"/>
    <cellStyle name="_Column4_Volumi Dec estr da Alea_EPS 2 2 2" xfId="30895" xr:uid="{5D8F195A-666A-4D21-A08B-3F4EB4FA5650}"/>
    <cellStyle name="_Column4_Volumi Dec estr da Alea_EPS 2 3" xfId="15771" xr:uid="{CDAFAC38-F757-4F10-9D51-FD41BC56605A}"/>
    <cellStyle name="_Column4_Volumi Dec estr da Alea_EPS 2 3 2" xfId="34276" xr:uid="{269DF6F2-C074-491E-8109-29F8DE97CE18}"/>
    <cellStyle name="_Column4_Volumi Dec estr da Alea_EPS 2 4" xfId="19153" xr:uid="{8051A268-1B6F-47E0-B843-326F7E35F79E}"/>
    <cellStyle name="_Column4_Volumi Dec estr da Alea_EPS 2 4 2" xfId="37658" xr:uid="{07CCAC6E-AAAC-42D4-8D3D-338E7EDEF7EF}"/>
    <cellStyle name="_Column4_Volumi Dec estr da Alea_EPS 2 5" xfId="22390" xr:uid="{483F3460-FE57-4847-A73E-B7CE18111EB7}"/>
    <cellStyle name="_Column4_Volumi Dec estr da Alea_EPS 2 5 2" xfId="40895" xr:uid="{C820CDBB-6D86-455A-80D7-33675A96AD6A}"/>
    <cellStyle name="_Column4_Volumi Dec estr da Alea_EPS 2 6" xfId="25623" xr:uid="{B112FD2F-59E5-415A-A085-8DA610BD48B9}"/>
    <cellStyle name="_Column4_Volumi Dec estr da Alea_EPS 2 7" xfId="44433" xr:uid="{646315DA-C5EB-46B7-8864-34F684A6193F}"/>
    <cellStyle name="_Column4_Volumi Dec estr da Alea_EPS 3" xfId="5382" xr:uid="{C0BD8C40-EA5A-4E9F-A8B8-DB71E6398061}"/>
    <cellStyle name="_Column4_Volumi Dec estr da Alea_EPS 3 2" xfId="10727" xr:uid="{C4204C0A-8E5F-4427-96D0-17CA03C07791}"/>
    <cellStyle name="_Column4_Volumi Dec estr da Alea_EPS 3 2 2" xfId="29244" xr:uid="{94341831-CE06-4C32-B949-095D99DCA94E}"/>
    <cellStyle name="_Column4_Volumi Dec estr da Alea_EPS 3 3" xfId="14097" xr:uid="{DE1C196A-54A1-4174-A13F-1547C99D11E2}"/>
    <cellStyle name="_Column4_Volumi Dec estr da Alea_EPS 3 3 2" xfId="32602" xr:uid="{6F370EEC-B5AD-4C10-8C2C-28A87EE857F8}"/>
    <cellStyle name="_Column4_Volumi Dec estr da Alea_EPS 3 4" xfId="17505" xr:uid="{42A828C8-2323-47D4-B6EF-69DF3AF70857}"/>
    <cellStyle name="_Column4_Volumi Dec estr da Alea_EPS 3 4 2" xfId="36010" xr:uid="{F3B89FC1-39D5-4AC1-8574-D6614AA5E4DC}"/>
    <cellStyle name="_Column4_Volumi Dec estr da Alea_EPS 3 5" xfId="20806" xr:uid="{A8932C46-2861-4E3D-B767-A1132CD55F2C}"/>
    <cellStyle name="_Column4_Volumi Dec estr da Alea_EPS 3 5 2" xfId="39311" xr:uid="{E2A1732B-369E-4DFC-9EF3-969E93EA62E9}"/>
    <cellStyle name="_Column4_Volumi Dec estr da Alea_EPS 3 6" xfId="24025" xr:uid="{1121B1CF-F3DD-4DF9-97DA-92905F4B8E31}"/>
    <cellStyle name="_Column4_Volumi Dec estr da Alea_EPS 3 7" xfId="42807" xr:uid="{30B16047-998F-44A8-BCAD-DFD7360630D9}"/>
    <cellStyle name="_Column4_Volumi Dec estr da Alea_EPS 4" xfId="7635" xr:uid="{1213B2BC-2A51-4E61-9DBA-90C5A99C1796}"/>
    <cellStyle name="_Column4_Volumi Dec estr da Alea_EPS 4 2" xfId="12969" xr:uid="{14047159-9109-4714-B523-E8DAAA5F8EF5}"/>
    <cellStyle name="_Column4_Volumi Dec estr da Alea_EPS 4 2 2" xfId="31474" xr:uid="{8521EEEA-ACD9-49C9-A539-BA2835DD95EF}"/>
    <cellStyle name="_Column4_Volumi Dec estr da Alea_EPS 4 3" xfId="16350" xr:uid="{A1BBDDAF-0FE0-472D-92CC-4C7835D87140}"/>
    <cellStyle name="_Column4_Volumi Dec estr da Alea_EPS 4 3 2" xfId="34855" xr:uid="{035CEE97-0189-48AD-A64F-9F48F34F2E6A}"/>
    <cellStyle name="_Column4_Volumi Dec estr da Alea_EPS 4 4" xfId="19729" xr:uid="{CF879448-F26B-4552-AADC-A2361F3F406C}"/>
    <cellStyle name="_Column4_Volumi Dec estr da Alea_EPS 4 4 2" xfId="38234" xr:uid="{80756F3D-7837-4ABB-8ABF-8287CF1B5855}"/>
    <cellStyle name="_Column4_Volumi Dec estr da Alea_EPS 4 5" xfId="22954" xr:uid="{84820FE2-AE01-4412-B38C-E0CB7614181B}"/>
    <cellStyle name="_Column4_Volumi Dec estr da Alea_EPS 4 5 2" xfId="41459" xr:uid="{E754DD08-893C-4082-A466-8BF57DBA4297}"/>
    <cellStyle name="_Column4_Volumi Dec estr da Alea_EPS 4 6" xfId="26190" xr:uid="{B6F6ECC6-018F-414E-95BA-A53A07A9E832}"/>
    <cellStyle name="_Column4_Volumi Dec estr da Alea_EPS 4 7" xfId="45009" xr:uid="{20427E1D-A6D1-471A-9739-22CB7881E0CA}"/>
    <cellStyle name="_Column4_Volumi Dec estr da Alea_EPS 5" xfId="9715" xr:uid="{D7E7F2BE-361E-406C-BCE6-4D88971E2E7D}"/>
    <cellStyle name="_Column4_Volumi Dec estr da Alea_EPS 5 2" xfId="28234" xr:uid="{A44791D3-2831-4612-96AC-DDC1E0CBFAD5}"/>
    <cellStyle name="_Column4_Volumi Dec estr da Alea_EPS 6" xfId="14582" xr:uid="{C258CEDC-6326-4E1E-8B47-44FD67219980}"/>
    <cellStyle name="_Column4_Volumi Dec estr da Alea_EPS 6 2" xfId="33087" xr:uid="{7651B63E-853A-4604-AA65-909907B09CB1}"/>
    <cellStyle name="_Column4_Volumi Dec estr da Alea_Performance Painel" xfId="3354" xr:uid="{B595EE08-826F-4931-86CE-3E2294896A02}"/>
    <cellStyle name="_Column4_Volumi Dec estr da Alea_Performance Painel 2" xfId="6650" xr:uid="{EEC54819-47D0-4235-AA54-354AEC3D340B}"/>
    <cellStyle name="_Column4_Volumi Dec estr da Alea_Performance Painel 2 2" xfId="11984" xr:uid="{E506C117-AED7-44DA-9470-DF6A0D771CC2}"/>
    <cellStyle name="_Column4_Volumi Dec estr da Alea_Performance Painel 2 2 2" xfId="30489" xr:uid="{EA3BC7D1-1177-486A-9158-30BB01614E82}"/>
    <cellStyle name="_Column4_Volumi Dec estr da Alea_Performance Painel 2 3" xfId="15365" xr:uid="{5A7096D6-7F02-481D-B53F-D2C9921DE60A}"/>
    <cellStyle name="_Column4_Volumi Dec estr da Alea_Performance Painel 2 3 2" xfId="33870" xr:uid="{EC00DAEE-B6EA-4BBC-BF9B-5C81EB6883F4}"/>
    <cellStyle name="_Column4_Volumi Dec estr da Alea_Performance Painel 2 4" xfId="18747" xr:uid="{7C245CDA-E8E6-461C-8E17-48135D5C6132}"/>
    <cellStyle name="_Column4_Volumi Dec estr da Alea_Performance Painel 2 4 2" xfId="37252" xr:uid="{05F62475-6B25-4450-8509-59F35B5D2840}"/>
    <cellStyle name="_Column4_Volumi Dec estr da Alea_Performance Painel 2 5" xfId="21984" xr:uid="{F5A6089B-1C64-4966-AF4F-B28162C68883}"/>
    <cellStyle name="_Column4_Volumi Dec estr da Alea_Performance Painel 2 5 2" xfId="40489" xr:uid="{0B193F50-5264-40BF-90C8-4338A83C7EF1}"/>
    <cellStyle name="_Column4_Volumi Dec estr da Alea_Performance Painel 2 6" xfId="25217" xr:uid="{808CBCBA-6719-443F-BFFA-ED2F8858052F}"/>
    <cellStyle name="_Column4_Volumi Dec estr da Alea_Performance Painel 2 7" xfId="44027" xr:uid="{B148C220-C3E5-4B20-8C8F-6617A8E131C2}"/>
    <cellStyle name="_Column4_Volumi Dec estr da Alea_Performance Painel 3" xfId="5713" xr:uid="{BBBC7E6A-CB8C-4423-A4A2-1EC6CC0B3C66}"/>
    <cellStyle name="_Column4_Volumi Dec estr da Alea_Performance Painel 3 2" xfId="11058" xr:uid="{35262172-2334-464E-91C8-5AE8E7B557DD}"/>
    <cellStyle name="_Column4_Volumi Dec estr da Alea_Performance Painel 3 2 2" xfId="29564" xr:uid="{67C4F4A8-FEEC-4299-AE4F-FC3A0D91FFA9}"/>
    <cellStyle name="_Column4_Volumi Dec estr da Alea_Performance Painel 3 3" xfId="14428" xr:uid="{F312F81A-65BE-4F7B-B215-6CAB7CF6D064}"/>
    <cellStyle name="_Column4_Volumi Dec estr da Alea_Performance Painel 3 3 2" xfId="32933" xr:uid="{FD2E431E-C588-41E2-B582-296EB102A759}"/>
    <cellStyle name="_Column4_Volumi Dec estr da Alea_Performance Painel 3 4" xfId="17836" xr:uid="{DEE997AF-BE0F-4C1C-B725-9669E2AB034D}"/>
    <cellStyle name="_Column4_Volumi Dec estr da Alea_Performance Painel 3 4 2" xfId="36341" xr:uid="{7EA34F2F-F997-4CB5-A24B-325A2B4623C6}"/>
    <cellStyle name="_Column4_Volumi Dec estr da Alea_Performance Painel 3 5" xfId="21137" xr:uid="{2ECA5529-3CBA-4613-BD1C-15754B0E9497}"/>
    <cellStyle name="_Column4_Volumi Dec estr da Alea_Performance Painel 3 5 2" xfId="39642" xr:uid="{026E8A08-FF8C-4A75-A079-5741B9CA11E1}"/>
    <cellStyle name="_Column4_Volumi Dec estr da Alea_Performance Painel 3 6" xfId="24345" xr:uid="{AEC60561-928B-47AD-B006-F2B0E6A57919}"/>
    <cellStyle name="_Column4_Volumi Dec estr da Alea_Performance Painel 3 7" xfId="43127" xr:uid="{B00AC82D-E512-4EDC-A247-FB4671C610CA}"/>
    <cellStyle name="_Column4_Volumi Dec estr da Alea_Performance Painel 4" xfId="8182" xr:uid="{580E9294-0D98-4346-8B05-F61D84A8D119}"/>
    <cellStyle name="_Column4_Volumi Dec estr da Alea_Performance Painel 4 2" xfId="13513" xr:uid="{49D3D780-8EEF-44B7-B565-048E5B9E196D}"/>
    <cellStyle name="_Column4_Volumi Dec estr da Alea_Performance Painel 4 2 2" xfId="32018" xr:uid="{BCEB6C31-919A-484D-A069-A241ED5573BC}"/>
    <cellStyle name="_Column4_Volumi Dec estr da Alea_Performance Painel 4 3" xfId="16896" xr:uid="{12C82361-7467-46F8-AFEF-2DD4B21F05F2}"/>
    <cellStyle name="_Column4_Volumi Dec estr da Alea_Performance Painel 4 3 2" xfId="35401" xr:uid="{DAAD5E87-0CCD-41B4-94F4-13D362FED4E9}"/>
    <cellStyle name="_Column4_Volumi Dec estr da Alea_Performance Painel 4 4" xfId="20272" xr:uid="{D78C5469-F74D-4EB4-A163-7ECFCEA25638}"/>
    <cellStyle name="_Column4_Volumi Dec estr da Alea_Performance Painel 4 4 2" xfId="38777" xr:uid="{ACB2C727-7647-4DD6-9215-03514E94A10B}"/>
    <cellStyle name="_Column4_Volumi Dec estr da Alea_Performance Painel 4 5" xfId="23464" xr:uid="{736072EB-4DDA-40C8-B710-69EB1A49A66C}"/>
    <cellStyle name="_Column4_Volumi Dec estr da Alea_Performance Painel 4 5 2" xfId="41969" xr:uid="{DEE9AA3C-EE3D-41A3-8830-09150443309E}"/>
    <cellStyle name="_Column4_Volumi Dec estr da Alea_Performance Painel 4 6" xfId="26705" xr:uid="{DC356ACD-27EA-4BDE-A101-B02420367546}"/>
    <cellStyle name="_Column4_Volumi Dec estr da Alea_Performance Painel 4 7" xfId="45552" xr:uid="{7A35A7BA-EA80-417E-A36B-5899EDEB14F9}"/>
    <cellStyle name="_Column4_Volumi Dec estr da Alea_Performance Painel 5" xfId="13680" xr:uid="{A68466D2-4197-43A5-AFD2-DFF6D6B68E0F}"/>
    <cellStyle name="_Column4_Volumi Dec estr da Alea_Performance Painel 5 2" xfId="32185" xr:uid="{11809945-01A4-4EB5-8F54-BCED83BA4C5B}"/>
    <cellStyle name="_Column4_Volumi Dec estr da Alea_Performance Painel 6" xfId="10101" xr:uid="{4ADED789-7950-44B9-B9FF-794C7F089BCA}"/>
    <cellStyle name="_Column4_Volumi Dec estr da Alea_Performance Painel 6 2" xfId="28619" xr:uid="{C6C31E8D-D437-426A-BAC4-608838FA8BFD}"/>
    <cellStyle name="_Column4_Volumi Feb estr da Alea" xfId="754" xr:uid="{92FE36B9-02A7-4E18-89D5-50C09B5751D7}"/>
    <cellStyle name="_Column4_Volumi Feb estr da Alea 2" xfId="5486" xr:uid="{9489594E-C7F7-487E-AEFE-C91377859B86}"/>
    <cellStyle name="_Column4_Volumi Feb estr da Alea 2 2" xfId="10831" xr:uid="{72B47214-0D8D-480A-9980-8DC341A8A235}"/>
    <cellStyle name="_Column4_Volumi Feb estr da Alea 2 2 2" xfId="29348" xr:uid="{6780090B-3980-4B90-95EC-2F1C68BC5879}"/>
    <cellStyle name="_Column4_Volumi Feb estr da Alea 2 3" xfId="14201" xr:uid="{9B37BF54-1DD6-430B-AC89-BEA0265C67BA}"/>
    <cellStyle name="_Column4_Volumi Feb estr da Alea 2 3 2" xfId="32706" xr:uid="{A10901A0-2AB1-42EC-8432-47EC12146880}"/>
    <cellStyle name="_Column4_Volumi Feb estr da Alea 2 4" xfId="17609" xr:uid="{5173DD8D-DC46-4BFA-8F0D-14728687F58B}"/>
    <cellStyle name="_Column4_Volumi Feb estr da Alea 2 4 2" xfId="36114" xr:uid="{52FD426D-528B-48C2-8267-E364085D44CE}"/>
    <cellStyle name="_Column4_Volumi Feb estr da Alea 2 5" xfId="20910" xr:uid="{2FA5733F-DF4B-4169-925A-15620ED6A803}"/>
    <cellStyle name="_Column4_Volumi Feb estr da Alea 2 5 2" xfId="39415" xr:uid="{74832033-B1D4-4C86-8E5D-F904B605402D}"/>
    <cellStyle name="_Column4_Volumi Feb estr da Alea 2 6" xfId="24129" xr:uid="{B60497D3-B3F0-4694-A5C6-B0957F22D527}"/>
    <cellStyle name="_Column4_Volumi Feb estr da Alea 2 7" xfId="42911" xr:uid="{2FA34091-039E-4599-8109-3742AAF48BF5}"/>
    <cellStyle name="_Column4_Volumi Feb estr da Alea 3" xfId="6275" xr:uid="{E930A751-4384-4DC6-809A-B61EC25DB839}"/>
    <cellStyle name="_Column4_Volumi Feb estr da Alea 3 2" xfId="11612" xr:uid="{E6DD5E0B-F6DE-4399-90F7-A102B6DA03CB}"/>
    <cellStyle name="_Column4_Volumi Feb estr da Alea 3 2 2" xfId="30118" xr:uid="{41BF0211-9844-43D4-B19F-5C86926D6074}"/>
    <cellStyle name="_Column4_Volumi Feb estr da Alea 3 3" xfId="14990" xr:uid="{70C48E83-32B9-43C1-A630-A4991C3D5EE1}"/>
    <cellStyle name="_Column4_Volumi Feb estr da Alea 3 3 2" xfId="33495" xr:uid="{56CA2E60-980D-4243-B2B0-3A344CB9B567}"/>
    <cellStyle name="_Column4_Volumi Feb estr da Alea 3 4" xfId="18379" xr:uid="{574B9935-9B61-41E4-9FF9-9BEAE14C157D}"/>
    <cellStyle name="_Column4_Volumi Feb estr da Alea 3 4 2" xfId="36884" xr:uid="{3351866B-5DD4-48C7-970F-EC0B98220240}"/>
    <cellStyle name="_Column4_Volumi Feb estr da Alea 3 5" xfId="21622" xr:uid="{AE558BEE-7B72-44F0-956A-163CC7479F2A}"/>
    <cellStyle name="_Column4_Volumi Feb estr da Alea 3 5 2" xfId="40127" xr:uid="{8184D0E1-7129-4B04-BE66-AE483E23F76A}"/>
    <cellStyle name="_Column4_Volumi Feb estr da Alea 3 6" xfId="24849" xr:uid="{A3FC2FF5-1BC0-47A2-9AF6-454A004C5F3B}"/>
    <cellStyle name="_Column4_Volumi Feb estr da Alea 3 7" xfId="43661" xr:uid="{0964991E-EF9D-4C76-822A-7502059F4543}"/>
    <cellStyle name="_Column4_Volumi Feb estr da Alea 4" xfId="6105" xr:uid="{0CAB061C-7C0F-4163-BEF0-8807D1E5D581}"/>
    <cellStyle name="_Column4_Volumi Feb estr da Alea 4 2" xfId="11442" xr:uid="{AC566BC7-14AC-49F0-969D-BA090F84781A}"/>
    <cellStyle name="_Column4_Volumi Feb estr da Alea 4 2 2" xfId="29948" xr:uid="{4EBEFA8B-1234-4FEF-B8EE-FA2A508237CC}"/>
    <cellStyle name="_Column4_Volumi Feb estr da Alea 4 3" xfId="14820" xr:uid="{EB46E4E9-FBB3-449D-80E1-2FC0C2C4B5C9}"/>
    <cellStyle name="_Column4_Volumi Feb estr da Alea 4 3 2" xfId="33325" xr:uid="{85C90752-4621-473D-8A64-4CE6E82793D5}"/>
    <cellStyle name="_Column4_Volumi Feb estr da Alea 4 4" xfId="18210" xr:uid="{32ECD981-6998-49B2-9143-E24FDB6B5E09}"/>
    <cellStyle name="_Column4_Volumi Feb estr da Alea 4 4 2" xfId="36715" xr:uid="{072D837F-A92B-4460-B32D-53F725461513}"/>
    <cellStyle name="_Column4_Volumi Feb estr da Alea 4 5" xfId="21455" xr:uid="{6D5568A0-E3DB-4320-ABA4-488C233ABD44}"/>
    <cellStyle name="_Column4_Volumi Feb estr da Alea 4 5 2" xfId="39960" xr:uid="{5693C68F-439E-4B4D-93F4-A34274224499}"/>
    <cellStyle name="_Column4_Volumi Feb estr da Alea 4 6" xfId="24681" xr:uid="{11001DFC-CAFB-46B0-941D-8F50D9B79842}"/>
    <cellStyle name="_Column4_Volumi Feb estr da Alea 4 7" xfId="43498" xr:uid="{4DC10552-8798-438D-9C83-AFDE9C5ED09A}"/>
    <cellStyle name="_Column4_Volumi Feb estr da Alea 5" xfId="8528" xr:uid="{61089B51-632D-46C7-8EB6-BC0F42263C27}"/>
    <cellStyle name="_Column4_Volumi Feb estr da Alea 5 2" xfId="13825" xr:uid="{7C3B1710-4133-46C0-A636-953F25609461}"/>
    <cellStyle name="_Column4_Volumi Feb estr da Alea 5 2 2" xfId="32330" xr:uid="{EF2D0B7F-8A13-4216-95FE-3DE1B3162D3B}"/>
    <cellStyle name="_Column4_Volumi Feb estr da Alea 5 3" xfId="17242" xr:uid="{0924508A-578B-49F1-A353-092F5619E044}"/>
    <cellStyle name="_Column4_Volumi Feb estr da Alea 5 3 2" xfId="35747" xr:uid="{AAEE9B06-4E7F-44C0-A081-880FD0096EDD}"/>
    <cellStyle name="_Column4_Volumi Feb estr da Alea 5 4" xfId="20543" xr:uid="{4DF548B1-FBB2-4559-B33F-0F1F93CF7951}"/>
    <cellStyle name="_Column4_Volumi Feb estr da Alea 5 4 2" xfId="39048" xr:uid="{52F5D0DE-16BD-4FE6-A64F-351B51AF037D}"/>
    <cellStyle name="_Column4_Volumi Feb estr da Alea 5 5" xfId="23735" xr:uid="{62E91DCF-E4EF-4ADC-B6D5-A58D6B23D2DD}"/>
    <cellStyle name="_Column4_Volumi Feb estr da Alea 5 5 2" xfId="42240" xr:uid="{D59550B1-657D-4B97-9BE9-BBE1E7F940FD}"/>
    <cellStyle name="_Column4_Volumi Feb estr da Alea 5 6" xfId="27051" xr:uid="{EEE2A308-9CFB-4924-8E95-133A09E1B0CD}"/>
    <cellStyle name="_Column4_Volumi Feb estr da Alea 5 7" xfId="45823" xr:uid="{BA034A81-8743-4420-95D7-7FE76FD8D6F0}"/>
    <cellStyle name="_Column4_Volumi Feb estr da Alea_1" xfId="3796" xr:uid="{BD4554B7-4370-47EB-A43A-1B2670D28775}"/>
    <cellStyle name="_Column4_Volumi Feb estr da Alea_1 2" xfId="7065" xr:uid="{EA6F6739-A51E-4823-942C-12DDF2B498C5}"/>
    <cellStyle name="_Column4_Volumi Feb estr da Alea_1 2 2" xfId="12399" xr:uid="{752F8131-570E-4C75-8DE7-5A5F94B6DE40}"/>
    <cellStyle name="_Column4_Volumi Feb estr da Alea_1 2 2 2" xfId="30904" xr:uid="{B7E927C8-25DC-4A9D-AE91-A0561A72D467}"/>
    <cellStyle name="_Column4_Volumi Feb estr da Alea_1 2 3" xfId="15780" xr:uid="{8B855ADA-9781-4786-BD03-3796EF62901B}"/>
    <cellStyle name="_Column4_Volumi Feb estr da Alea_1 2 3 2" xfId="34285" xr:uid="{727440B5-C5DD-4F84-92E1-C7AFBA349A23}"/>
    <cellStyle name="_Column4_Volumi Feb estr da Alea_1 2 4" xfId="19162" xr:uid="{FE534C7A-65C2-4C80-B7F5-A81F7A6D26C3}"/>
    <cellStyle name="_Column4_Volumi Feb estr da Alea_1 2 4 2" xfId="37667" xr:uid="{140EF936-8D0B-4B8D-A595-69AEF0EE7330}"/>
    <cellStyle name="_Column4_Volumi Feb estr da Alea_1 2 5" xfId="22399" xr:uid="{1CF9D173-F198-4955-A79F-60A07C9436FA}"/>
    <cellStyle name="_Column4_Volumi Feb estr da Alea_1 2 5 2" xfId="40904" xr:uid="{6D8248B4-78FA-413D-9266-4164D251A314}"/>
    <cellStyle name="_Column4_Volumi Feb estr da Alea_1 2 6" xfId="25632" xr:uid="{879F41C7-D25C-4011-A04A-ABEC9761CF6D}"/>
    <cellStyle name="_Column4_Volumi Feb estr da Alea_1 2 7" xfId="44442" xr:uid="{CCC0B73E-330C-4E63-829C-56AB2E9FBE27}"/>
    <cellStyle name="_Column4_Volumi Feb estr da Alea_1 3" xfId="5375" xr:uid="{DEF35C7D-62B7-47F4-9E96-F56B015037BD}"/>
    <cellStyle name="_Column4_Volumi Feb estr da Alea_1 3 2" xfId="10720" xr:uid="{93218EA5-0399-46E2-AF68-75D6767BD483}"/>
    <cellStyle name="_Column4_Volumi Feb estr da Alea_1 3 2 2" xfId="29237" xr:uid="{DAB5F2C6-6A04-4EAA-AE9B-764995402126}"/>
    <cellStyle name="_Column4_Volumi Feb estr da Alea_1 3 3" xfId="14090" xr:uid="{522BAFFA-7F0D-468E-8C94-E1CB773ED73D}"/>
    <cellStyle name="_Column4_Volumi Feb estr da Alea_1 3 3 2" xfId="32595" xr:uid="{498A1719-8537-4A1A-9CB2-88DCE5DFB4CA}"/>
    <cellStyle name="_Column4_Volumi Feb estr da Alea_1 3 4" xfId="17498" xr:uid="{1A973B9E-BBDF-4E2B-9EEF-D41C36041015}"/>
    <cellStyle name="_Column4_Volumi Feb estr da Alea_1 3 4 2" xfId="36003" xr:uid="{3D5740B0-A4D3-4E2F-9359-114D1A36572A}"/>
    <cellStyle name="_Column4_Volumi Feb estr da Alea_1 3 5" xfId="20799" xr:uid="{A676BABA-AE24-41D6-B93A-4D3509BB5DE4}"/>
    <cellStyle name="_Column4_Volumi Feb estr da Alea_1 3 5 2" xfId="39304" xr:uid="{4358FAAD-8D02-4C93-9B59-F116710756AE}"/>
    <cellStyle name="_Column4_Volumi Feb estr da Alea_1 3 6" xfId="24018" xr:uid="{C6A815E8-A12D-42EC-97AB-EB3DCA120588}"/>
    <cellStyle name="_Column4_Volumi Feb estr da Alea_1 3 7" xfId="42800" xr:uid="{E2898514-F8DB-4444-BC12-2A427208C15F}"/>
    <cellStyle name="_Column4_Volumi Feb estr da Alea_1 4" xfId="7525" xr:uid="{F700129D-A39A-4EBD-8F71-83C65F8AD245}"/>
    <cellStyle name="_Column4_Volumi Feb estr da Alea_1 4 2" xfId="12859" xr:uid="{C40873C6-62CA-4F30-B5A4-F20888A6E42B}"/>
    <cellStyle name="_Column4_Volumi Feb estr da Alea_1 4 2 2" xfId="31364" xr:uid="{0E51FF11-A6D8-4B78-9031-8CE784BF8C85}"/>
    <cellStyle name="_Column4_Volumi Feb estr da Alea_1 4 3" xfId="16240" xr:uid="{5CB80F69-7B08-4420-AED6-D43D615C17C6}"/>
    <cellStyle name="_Column4_Volumi Feb estr da Alea_1 4 3 2" xfId="34745" xr:uid="{27DC7388-11D8-4856-AC1A-D3C157598099}"/>
    <cellStyle name="_Column4_Volumi Feb estr da Alea_1 4 4" xfId="19620" xr:uid="{877DADFD-0814-4206-93AF-1ACDB4EF3219}"/>
    <cellStyle name="_Column4_Volumi Feb estr da Alea_1 4 4 2" xfId="38125" xr:uid="{1FC7938D-AD0F-4538-A7FF-D3FED631CE17}"/>
    <cellStyle name="_Column4_Volumi Feb estr da Alea_1 4 5" xfId="22856" xr:uid="{1767F53E-1B5C-4098-913E-C268BE9236AA}"/>
    <cellStyle name="_Column4_Volumi Feb estr da Alea_1 4 5 2" xfId="41361" xr:uid="{8C777637-F551-479E-98D5-CA5F0ADF6A97}"/>
    <cellStyle name="_Column4_Volumi Feb estr da Alea_1 4 6" xfId="26091" xr:uid="{C6AE8357-DF0B-416F-B2B2-B3FA9234FAB5}"/>
    <cellStyle name="_Column4_Volumi Feb estr da Alea_1 4 7" xfId="44900" xr:uid="{AE12B994-5906-4695-9E76-9F219E093384}"/>
    <cellStyle name="_Column4_Volumi Feb estr da Alea_1 5" xfId="9708" xr:uid="{0DEBBDCB-5F4A-4A19-B82C-BE42FF90E679}"/>
    <cellStyle name="_Column4_Volumi Feb estr da Alea_1 5 2" xfId="28227" xr:uid="{4C038251-7FC5-4D17-8D32-0755A410D238}"/>
    <cellStyle name="_Column4_Volumi Feb estr da Alea_1 6" xfId="14571" xr:uid="{65C08D70-294A-4606-9F97-08319416D3E7}"/>
    <cellStyle name="_Column4_Volumi Feb estr da Alea_1 6 2" xfId="33076" xr:uid="{401C193D-BFD3-4906-9722-AA8077CDFAE9}"/>
    <cellStyle name="_Column4_Volumi Feb estr da Alea_10-11" xfId="3797" xr:uid="{F4BBA95A-14C8-4933-BAC9-60A191320978}"/>
    <cellStyle name="_Column4_Volumi Feb estr da Alea_10-11 2" xfId="7066" xr:uid="{DA33F85C-D909-4F83-8205-80CA71950D32}"/>
    <cellStyle name="_Column4_Volumi Feb estr da Alea_10-11 2 2" xfId="12400" xr:uid="{988639BB-DBB1-4676-8B3D-0030274B0E00}"/>
    <cellStyle name="_Column4_Volumi Feb estr da Alea_10-11 2 2 2" xfId="30905" xr:uid="{2FF37E7A-485B-4071-BA86-9E72DC046DEA}"/>
    <cellStyle name="_Column4_Volumi Feb estr da Alea_10-11 2 3" xfId="15781" xr:uid="{F330F305-DAEB-490A-A556-A9087BB27A11}"/>
    <cellStyle name="_Column4_Volumi Feb estr da Alea_10-11 2 3 2" xfId="34286" xr:uid="{E46CD2D4-6318-4EC8-84AE-272E7D8C9B4D}"/>
    <cellStyle name="_Column4_Volumi Feb estr da Alea_10-11 2 4" xfId="19163" xr:uid="{F23B0646-F79C-4E87-881A-DAFD727E2B32}"/>
    <cellStyle name="_Column4_Volumi Feb estr da Alea_10-11 2 4 2" xfId="37668" xr:uid="{1C0D69ED-81D6-4AC0-94C1-2788E4C16E5C}"/>
    <cellStyle name="_Column4_Volumi Feb estr da Alea_10-11 2 5" xfId="22400" xr:uid="{65BE36AD-56D8-4399-AC8C-DE74DFA4E474}"/>
    <cellStyle name="_Column4_Volumi Feb estr da Alea_10-11 2 5 2" xfId="40905" xr:uid="{E41CD1A2-AB4A-43FA-8F93-7ED48B0FE4B1}"/>
    <cellStyle name="_Column4_Volumi Feb estr da Alea_10-11 2 6" xfId="25633" xr:uid="{7B75E407-4E28-41AC-A87E-681952082E2B}"/>
    <cellStyle name="_Column4_Volumi Feb estr da Alea_10-11 2 7" xfId="44443" xr:uid="{CC799663-BEC7-4358-A848-765D514EAD91}"/>
    <cellStyle name="_Column4_Volumi Feb estr da Alea_10-11 3" xfId="5374" xr:uid="{03B250E0-FC82-4FB4-9C62-CC610BBFDBF1}"/>
    <cellStyle name="_Column4_Volumi Feb estr da Alea_10-11 3 2" xfId="10719" xr:uid="{D0F52830-8A73-40CC-8C6F-94F07940FB4D}"/>
    <cellStyle name="_Column4_Volumi Feb estr da Alea_10-11 3 2 2" xfId="29236" xr:uid="{7580DCAE-07D8-40A7-9C28-AAF0F54E40FF}"/>
    <cellStyle name="_Column4_Volumi Feb estr da Alea_10-11 3 3" xfId="14089" xr:uid="{382EFE19-7597-4D31-8CDD-771E07BFF207}"/>
    <cellStyle name="_Column4_Volumi Feb estr da Alea_10-11 3 3 2" xfId="32594" xr:uid="{AD814EB1-6755-4635-B92B-03390E3E28AE}"/>
    <cellStyle name="_Column4_Volumi Feb estr da Alea_10-11 3 4" xfId="17497" xr:uid="{28200875-8B94-42CE-87FE-DBD68772BAD5}"/>
    <cellStyle name="_Column4_Volumi Feb estr da Alea_10-11 3 4 2" xfId="36002" xr:uid="{2523A654-0258-4BFF-9217-DD910B4DB786}"/>
    <cellStyle name="_Column4_Volumi Feb estr da Alea_10-11 3 5" xfId="20798" xr:uid="{426D6702-AA8B-4639-A737-0182B758B6A5}"/>
    <cellStyle name="_Column4_Volumi Feb estr da Alea_10-11 3 5 2" xfId="39303" xr:uid="{FA27455F-73C5-4A32-909F-CD9803C201BD}"/>
    <cellStyle name="_Column4_Volumi Feb estr da Alea_10-11 3 6" xfId="24017" xr:uid="{431BED13-3D5F-447A-9D63-8B353576555C}"/>
    <cellStyle name="_Column4_Volumi Feb estr da Alea_10-11 3 7" xfId="42799" xr:uid="{6EE24246-B38C-40F9-8D51-C3C7679F5D9B}"/>
    <cellStyle name="_Column4_Volumi Feb estr da Alea_10-11 4" xfId="7851" xr:uid="{41737156-EA4E-4435-83B2-F1F65D33DA74}"/>
    <cellStyle name="_Column4_Volumi Feb estr da Alea_10-11 4 2" xfId="13182" xr:uid="{667A64CC-5870-4E5F-BDA6-D09811544FA1}"/>
    <cellStyle name="_Column4_Volumi Feb estr da Alea_10-11 4 2 2" xfId="31687" xr:uid="{5B5A2C9D-C273-4922-BAF0-DB559260C2DC}"/>
    <cellStyle name="_Column4_Volumi Feb estr da Alea_10-11 4 3" xfId="16565" xr:uid="{F6240BC8-9FBF-4638-B343-09EDB5C7D072}"/>
    <cellStyle name="_Column4_Volumi Feb estr da Alea_10-11 4 3 2" xfId="35070" xr:uid="{8D8A433D-B380-455C-A4BC-F89A41C470DA}"/>
    <cellStyle name="_Column4_Volumi Feb estr da Alea_10-11 4 4" xfId="19941" xr:uid="{55F7F2E5-BF7F-4CE1-8A4D-D2FF7DB9232F}"/>
    <cellStyle name="_Column4_Volumi Feb estr da Alea_10-11 4 4 2" xfId="38446" xr:uid="{B05E9B1A-1882-4277-ADB8-F35487BD4595}"/>
    <cellStyle name="_Column4_Volumi Feb estr da Alea_10-11 4 5" xfId="23144" xr:uid="{CEF56C15-A957-49CF-BC83-C67CA54ACAFC}"/>
    <cellStyle name="_Column4_Volumi Feb estr da Alea_10-11 4 5 2" xfId="41649" xr:uid="{BE7743C5-0276-452D-BBD6-4FB1611B2938}"/>
    <cellStyle name="_Column4_Volumi Feb estr da Alea_10-11 4 6" xfId="26385" xr:uid="{BC8841FB-2D2C-4ED4-955F-31E639C4ED72}"/>
    <cellStyle name="_Column4_Volumi Feb estr da Alea_10-11 4 7" xfId="45221" xr:uid="{4F2FAAD1-472D-46E7-BE3F-0C82A6191591}"/>
    <cellStyle name="_Column4_Volumi Feb estr da Alea_10-11 5" xfId="9707" xr:uid="{01656CD4-7F21-44F4-B8CA-8981A9A69288}"/>
    <cellStyle name="_Column4_Volumi Feb estr da Alea_10-11 5 2" xfId="28226" xr:uid="{BD1283DC-34D0-4C6D-8960-E66BDE3106E8}"/>
    <cellStyle name="_Column4_Volumi Feb estr da Alea_10-11 6" xfId="14577" xr:uid="{69268AA5-5A7E-4D21-99FD-CB28D873B045}"/>
    <cellStyle name="_Column4_Volumi Feb estr da Alea_10-11 6 2" xfId="33082" xr:uid="{676B5317-FB38-42C2-96B8-51A1DE82C6E7}"/>
    <cellStyle name="_Column4_Volumi Feb estr da Alea_13" xfId="3798" xr:uid="{C9C5FF2E-EC8A-4480-9D27-4A3109748CFE}"/>
    <cellStyle name="_Column4_Volumi Feb estr da Alea_13 2" xfId="7067" xr:uid="{79E76CC3-55E7-42E0-86EF-CB6DBD26F434}"/>
    <cellStyle name="_Column4_Volumi Feb estr da Alea_13 2 2" xfId="12401" xr:uid="{304D0133-3927-4DF3-8C90-5F766ED52583}"/>
    <cellStyle name="_Column4_Volumi Feb estr da Alea_13 2 2 2" xfId="30906" xr:uid="{8B4B164C-1397-497B-9410-357C7CB367A4}"/>
    <cellStyle name="_Column4_Volumi Feb estr da Alea_13 2 3" xfId="15782" xr:uid="{FAFE6F63-3563-4BEF-ADB7-724C54FED83E}"/>
    <cellStyle name="_Column4_Volumi Feb estr da Alea_13 2 3 2" xfId="34287" xr:uid="{E8A07237-8E52-438B-9F54-C06F217C455C}"/>
    <cellStyle name="_Column4_Volumi Feb estr da Alea_13 2 4" xfId="19164" xr:uid="{F887A806-9BA4-4E55-B076-DB630AC13C86}"/>
    <cellStyle name="_Column4_Volumi Feb estr da Alea_13 2 4 2" xfId="37669" xr:uid="{6D6D083B-F2D3-4DEF-A70A-DC5B6A347E1C}"/>
    <cellStyle name="_Column4_Volumi Feb estr da Alea_13 2 5" xfId="22401" xr:uid="{8C5DBFFE-47BC-4820-B9B0-23317EF41127}"/>
    <cellStyle name="_Column4_Volumi Feb estr da Alea_13 2 5 2" xfId="40906" xr:uid="{3BF54E39-AF2C-4317-9998-4FD01AE75C97}"/>
    <cellStyle name="_Column4_Volumi Feb estr da Alea_13 2 6" xfId="25634" xr:uid="{B8D08FC1-A2B1-41A7-898A-B43025A8B46F}"/>
    <cellStyle name="_Column4_Volumi Feb estr da Alea_13 2 7" xfId="44444" xr:uid="{18685932-38B5-4B1F-9DDA-43AA37B2AAE4}"/>
    <cellStyle name="_Column4_Volumi Feb estr da Alea_13 3" xfId="5373" xr:uid="{6B2462BD-84B2-43F0-BBD7-F0EEB7078D1B}"/>
    <cellStyle name="_Column4_Volumi Feb estr da Alea_13 3 2" xfId="10718" xr:uid="{EDA925D4-FCE6-4AB5-B31A-CCA18E129D10}"/>
    <cellStyle name="_Column4_Volumi Feb estr da Alea_13 3 2 2" xfId="29235" xr:uid="{AC50877B-2019-4223-8B3C-CECE95E60BCB}"/>
    <cellStyle name="_Column4_Volumi Feb estr da Alea_13 3 3" xfId="14088" xr:uid="{9EC788C1-AABE-43A5-AC17-E70A72D9400B}"/>
    <cellStyle name="_Column4_Volumi Feb estr da Alea_13 3 3 2" xfId="32593" xr:uid="{4A706D71-B9B4-4FC0-8C9C-5A09584387EB}"/>
    <cellStyle name="_Column4_Volumi Feb estr da Alea_13 3 4" xfId="17496" xr:uid="{E367CFF4-2C0F-466B-A537-77E09FC77293}"/>
    <cellStyle name="_Column4_Volumi Feb estr da Alea_13 3 4 2" xfId="36001" xr:uid="{E2D08964-3FF9-492B-AA1D-E85769922BFC}"/>
    <cellStyle name="_Column4_Volumi Feb estr da Alea_13 3 5" xfId="20797" xr:uid="{C53380CD-5E1A-431F-91B7-275B966E2264}"/>
    <cellStyle name="_Column4_Volumi Feb estr da Alea_13 3 5 2" xfId="39302" xr:uid="{F3214CB0-28EA-4E83-B2B7-1899E935CEB3}"/>
    <cellStyle name="_Column4_Volumi Feb estr da Alea_13 3 6" xfId="24016" xr:uid="{2B0AB41A-3D29-40AA-A21A-FDE4E4E115EF}"/>
    <cellStyle name="_Column4_Volumi Feb estr da Alea_13 3 7" xfId="42798" xr:uid="{3A6FF958-A110-4947-878B-B0F20A5B7198}"/>
    <cellStyle name="_Column4_Volumi Feb estr da Alea_13 4" xfId="7526" xr:uid="{8C298E33-5DBB-4468-81EE-88FE803C5706}"/>
    <cellStyle name="_Column4_Volumi Feb estr da Alea_13 4 2" xfId="12860" xr:uid="{28DA9627-BF94-4E59-B2EE-2D46C833455C}"/>
    <cellStyle name="_Column4_Volumi Feb estr da Alea_13 4 2 2" xfId="31365" xr:uid="{AF3ECF9B-270B-435C-868B-14DD7C47B2A4}"/>
    <cellStyle name="_Column4_Volumi Feb estr da Alea_13 4 3" xfId="16241" xr:uid="{CAD3B054-5546-40B6-B657-38CE99965918}"/>
    <cellStyle name="_Column4_Volumi Feb estr da Alea_13 4 3 2" xfId="34746" xr:uid="{F93AEEA0-A829-4E90-A38C-3BCF20C291CE}"/>
    <cellStyle name="_Column4_Volumi Feb estr da Alea_13 4 4" xfId="19621" xr:uid="{F3D90D7F-CFC8-4F5F-8887-58CC94141468}"/>
    <cellStyle name="_Column4_Volumi Feb estr da Alea_13 4 4 2" xfId="38126" xr:uid="{C6E20479-F0F4-4688-8694-D48E9DE4A7B1}"/>
    <cellStyle name="_Column4_Volumi Feb estr da Alea_13 4 5" xfId="22857" xr:uid="{1AAB358B-F84A-4AC1-BA96-5BA94D62A73C}"/>
    <cellStyle name="_Column4_Volumi Feb estr da Alea_13 4 5 2" xfId="41362" xr:uid="{7C5FCC2B-7D3F-46C8-BCF6-4954820D2423}"/>
    <cellStyle name="_Column4_Volumi Feb estr da Alea_13 4 6" xfId="26092" xr:uid="{01FAA011-3D6B-450E-89B7-E65C082977E0}"/>
    <cellStyle name="_Column4_Volumi Feb estr da Alea_13 4 7" xfId="44901" xr:uid="{52611F36-1E37-499D-84E8-05E594955ABF}"/>
    <cellStyle name="_Column4_Volumi Feb estr da Alea_13 5" xfId="9706" xr:uid="{3988EC9C-A7D5-47DE-A098-62B0D7ACFA27}"/>
    <cellStyle name="_Column4_Volumi Feb estr da Alea_13 5 2" xfId="28225" xr:uid="{4F37416A-A6FA-4D08-ADF1-4F30E814360B}"/>
    <cellStyle name="_Column4_Volumi Feb estr da Alea_13 6" xfId="14576" xr:uid="{F8851733-786A-44F4-9A1E-FC594E7773B6}"/>
    <cellStyle name="_Column4_Volumi Feb estr da Alea_13 6 2" xfId="33081" xr:uid="{FC257228-E185-4195-BAFD-DF13AB4A547B}"/>
    <cellStyle name="_Column4_Volumi Feb estr da Alea_2" xfId="3799" xr:uid="{4C51507C-7F49-4E52-8AA5-C4B593359EC4}"/>
    <cellStyle name="_Column4_Volumi Feb estr da Alea_2 2" xfId="7068" xr:uid="{5959D0CE-7B5B-449B-B2BE-3E4437D36C6D}"/>
    <cellStyle name="_Column4_Volumi Feb estr da Alea_2 2 2" xfId="12402" xr:uid="{2D306234-28F1-415A-B31E-D20F0DCB2954}"/>
    <cellStyle name="_Column4_Volumi Feb estr da Alea_2 2 2 2" xfId="30907" xr:uid="{E83597B5-29BE-4358-9510-B3F58D9CF6DC}"/>
    <cellStyle name="_Column4_Volumi Feb estr da Alea_2 2 3" xfId="15783" xr:uid="{C98204BC-A167-4CD3-9C7C-3F8290154803}"/>
    <cellStyle name="_Column4_Volumi Feb estr da Alea_2 2 3 2" xfId="34288" xr:uid="{77B9A452-5E89-4E90-B8B2-E7BA8625B1F5}"/>
    <cellStyle name="_Column4_Volumi Feb estr da Alea_2 2 4" xfId="19165" xr:uid="{4FEF5BC9-8368-4BEC-A39B-22D60B7C9CE8}"/>
    <cellStyle name="_Column4_Volumi Feb estr da Alea_2 2 4 2" xfId="37670" xr:uid="{0C6D46FF-04D4-4FEE-9A5D-EAB719A6416B}"/>
    <cellStyle name="_Column4_Volumi Feb estr da Alea_2 2 5" xfId="22402" xr:uid="{77382A09-3472-4D26-98B6-61702CC1D85E}"/>
    <cellStyle name="_Column4_Volumi Feb estr da Alea_2 2 5 2" xfId="40907" xr:uid="{37600D90-4007-4E5C-8048-BB238E79719B}"/>
    <cellStyle name="_Column4_Volumi Feb estr da Alea_2 2 6" xfId="25635" xr:uid="{4A8D9462-0AA0-4BC6-BD43-E63FAF502E06}"/>
    <cellStyle name="_Column4_Volumi Feb estr da Alea_2 2 7" xfId="44445" xr:uid="{EB902687-063C-4128-8FA4-71BFE8FC352B}"/>
    <cellStyle name="_Column4_Volumi Feb estr da Alea_2 3" xfId="5372" xr:uid="{AAB1F954-F827-4595-A403-2D1B4E6FA702}"/>
    <cellStyle name="_Column4_Volumi Feb estr da Alea_2 3 2" xfId="10717" xr:uid="{99014F91-2067-4FC1-8013-7694C315834E}"/>
    <cellStyle name="_Column4_Volumi Feb estr da Alea_2 3 2 2" xfId="29234" xr:uid="{503A3007-E9B9-4828-91F7-A961A90EF839}"/>
    <cellStyle name="_Column4_Volumi Feb estr da Alea_2 3 3" xfId="14087" xr:uid="{00D28D8E-B27A-4FCB-B014-ABFB0AD36F0E}"/>
    <cellStyle name="_Column4_Volumi Feb estr da Alea_2 3 3 2" xfId="32592" xr:uid="{773FD065-9DA3-4145-9A9E-8D1F2659A5F9}"/>
    <cellStyle name="_Column4_Volumi Feb estr da Alea_2 3 4" xfId="17495" xr:uid="{1DF01D31-2FBA-498F-9552-F1F3CACC9636}"/>
    <cellStyle name="_Column4_Volumi Feb estr da Alea_2 3 4 2" xfId="36000" xr:uid="{1DD6E0B3-58CE-48F3-B5A3-9C4F35FB4233}"/>
    <cellStyle name="_Column4_Volumi Feb estr da Alea_2 3 5" xfId="20796" xr:uid="{38109D87-D170-44FE-9850-C814339583C3}"/>
    <cellStyle name="_Column4_Volumi Feb estr da Alea_2 3 5 2" xfId="39301" xr:uid="{BF1A31C3-8B1F-434E-AE56-225157CC3CE4}"/>
    <cellStyle name="_Column4_Volumi Feb estr da Alea_2 3 6" xfId="24015" xr:uid="{51A75B3A-4332-446E-B52C-07633308FBF5}"/>
    <cellStyle name="_Column4_Volumi Feb estr da Alea_2 3 7" xfId="42797" xr:uid="{16A437B6-4C48-4810-8066-8895C397567C}"/>
    <cellStyle name="_Column4_Volumi Feb estr da Alea_2 4" xfId="8276" xr:uid="{25F61D37-DDE4-49AB-9826-EB2ADC03945B}"/>
    <cellStyle name="_Column4_Volumi Feb estr da Alea_2 4 2" xfId="13607" xr:uid="{B38424A6-7E0E-4FE5-BBA1-7AE21219512E}"/>
    <cellStyle name="_Column4_Volumi Feb estr da Alea_2 4 2 2" xfId="32112" xr:uid="{0156F601-9812-4856-9EAD-B1CCDA051DFE}"/>
    <cellStyle name="_Column4_Volumi Feb estr da Alea_2 4 3" xfId="16990" xr:uid="{71CCED03-8A9F-4654-A129-16B885E72BB2}"/>
    <cellStyle name="_Column4_Volumi Feb estr da Alea_2 4 3 2" xfId="35495" xr:uid="{E29A2EEA-AACA-41EC-BFBA-C0027F125C93}"/>
    <cellStyle name="_Column4_Volumi Feb estr da Alea_2 4 4" xfId="20366" xr:uid="{BAFAA3DF-E4CC-4E4F-B5E4-54517A231792}"/>
    <cellStyle name="_Column4_Volumi Feb estr da Alea_2 4 4 2" xfId="38871" xr:uid="{03B832E9-4169-45E0-AB47-AE62A4139998}"/>
    <cellStyle name="_Column4_Volumi Feb estr da Alea_2 4 5" xfId="23558" xr:uid="{3424EDEC-BB79-4FDA-9902-5FD82A45D385}"/>
    <cellStyle name="_Column4_Volumi Feb estr da Alea_2 4 5 2" xfId="42063" xr:uid="{B7CFF651-88E3-4F0C-97FC-769075C2106C}"/>
    <cellStyle name="_Column4_Volumi Feb estr da Alea_2 4 6" xfId="26799" xr:uid="{26DBBDCB-B4F4-4DE1-8E12-BADBB0291246}"/>
    <cellStyle name="_Column4_Volumi Feb estr da Alea_2 4 7" xfId="45646" xr:uid="{CC590C84-B7E2-442C-8E9C-E5B5BC5CF580}"/>
    <cellStyle name="_Column4_Volumi Feb estr da Alea_2 5" xfId="9705" xr:uid="{6CB4F2FF-0ABF-42CF-BBF5-6D95A9462814}"/>
    <cellStyle name="_Column4_Volumi Feb estr da Alea_2 5 2" xfId="28224" xr:uid="{DD270FAB-29B0-4B01-9369-6B2EA2922FA4}"/>
    <cellStyle name="_Column4_Volumi Feb estr da Alea_2 6" xfId="14575" xr:uid="{69883FA8-D2F5-465E-9F4E-754219111149}"/>
    <cellStyle name="_Column4_Volumi Feb estr da Alea_2 6 2" xfId="33080" xr:uid="{60500A21-DE74-46BE-B065-8E909D72CFDA}"/>
    <cellStyle name="_Column4_Volumi Feb estr da Alea_3" xfId="3800" xr:uid="{12FDBCAC-DC88-44D9-BE5A-1E68B049CC57}"/>
    <cellStyle name="_Column4_Volumi Feb estr da Alea_3 2" xfId="7069" xr:uid="{42291C16-6F47-477D-BB09-B7FFF8FEB21F}"/>
    <cellStyle name="_Column4_Volumi Feb estr da Alea_3 2 2" xfId="12403" xr:uid="{C1B710E6-7D2E-45D7-BBAF-2732B659BDD2}"/>
    <cellStyle name="_Column4_Volumi Feb estr da Alea_3 2 2 2" xfId="30908" xr:uid="{E171220C-A840-42D4-A8D5-BC77164E632B}"/>
    <cellStyle name="_Column4_Volumi Feb estr da Alea_3 2 3" xfId="15784" xr:uid="{2D69CD1E-9A38-41DF-B6FF-86CFCF661728}"/>
    <cellStyle name="_Column4_Volumi Feb estr da Alea_3 2 3 2" xfId="34289" xr:uid="{F62EDC7D-8EB7-42AD-90B6-C71BCACCD024}"/>
    <cellStyle name="_Column4_Volumi Feb estr da Alea_3 2 4" xfId="19166" xr:uid="{34ABD134-DBC4-4B80-85E1-8607A071F02D}"/>
    <cellStyle name="_Column4_Volumi Feb estr da Alea_3 2 4 2" xfId="37671" xr:uid="{BA2B4B84-BF8B-49B2-AD21-95F6F8259F37}"/>
    <cellStyle name="_Column4_Volumi Feb estr da Alea_3 2 5" xfId="22403" xr:uid="{39C80835-0D1B-493B-9BBA-B5560E4A24CA}"/>
    <cellStyle name="_Column4_Volumi Feb estr da Alea_3 2 5 2" xfId="40908" xr:uid="{1B6F7A8A-8858-4D45-A02F-1F267B582B10}"/>
    <cellStyle name="_Column4_Volumi Feb estr da Alea_3 2 6" xfId="25636" xr:uid="{BC9B136B-0CD4-49D8-A441-53208CB18E9E}"/>
    <cellStyle name="_Column4_Volumi Feb estr da Alea_3 2 7" xfId="44446" xr:uid="{B7BD9B23-0F75-488A-9F85-411BFFEC925B}"/>
    <cellStyle name="_Column4_Volumi Feb estr da Alea_3 3" xfId="5371" xr:uid="{49640D21-4C39-4A2A-8425-0DE0C9B36025}"/>
    <cellStyle name="_Column4_Volumi Feb estr da Alea_3 3 2" xfId="10716" xr:uid="{47E57FCF-D43C-43EE-8BB3-436BDE46DB9A}"/>
    <cellStyle name="_Column4_Volumi Feb estr da Alea_3 3 2 2" xfId="29233" xr:uid="{9E4C9AA1-F923-43DA-8439-6AA171B7A7D4}"/>
    <cellStyle name="_Column4_Volumi Feb estr da Alea_3 3 3" xfId="14086" xr:uid="{C2AAAC9A-E164-4B7F-9F52-FF849D032DB2}"/>
    <cellStyle name="_Column4_Volumi Feb estr da Alea_3 3 3 2" xfId="32591" xr:uid="{6452B59E-66D7-4F66-A3D7-4ADA028A36EF}"/>
    <cellStyle name="_Column4_Volumi Feb estr da Alea_3 3 4" xfId="17494" xr:uid="{FD1092A9-5D33-44E0-A995-C09FE4E5C144}"/>
    <cellStyle name="_Column4_Volumi Feb estr da Alea_3 3 4 2" xfId="35999" xr:uid="{A7162857-0CD5-4AFA-9B3E-9668638EC182}"/>
    <cellStyle name="_Column4_Volumi Feb estr da Alea_3 3 5" xfId="20795" xr:uid="{13AA3766-21EC-4FD9-BF12-EE5FD1C924EF}"/>
    <cellStyle name="_Column4_Volumi Feb estr da Alea_3 3 5 2" xfId="39300" xr:uid="{6FC749A2-5537-4C41-9443-3FD7E8E101FA}"/>
    <cellStyle name="_Column4_Volumi Feb estr da Alea_3 3 6" xfId="24014" xr:uid="{57E765FC-4323-4B5F-9142-DCFF1E27C811}"/>
    <cellStyle name="_Column4_Volumi Feb estr da Alea_3 3 7" xfId="42796" xr:uid="{95BA8CC9-1CAD-4A7A-9227-DF581161C852}"/>
    <cellStyle name="_Column4_Volumi Feb estr da Alea_3 4" xfId="8068" xr:uid="{F949CFCD-DB96-4DE4-9121-4CCC0020BB72}"/>
    <cellStyle name="_Column4_Volumi Feb estr da Alea_3 4 2" xfId="13399" xr:uid="{AAB9E527-CDC1-4138-999B-1269E448BE47}"/>
    <cellStyle name="_Column4_Volumi Feb estr da Alea_3 4 2 2" xfId="31904" xr:uid="{34441FF1-649D-430A-AD6D-D07602F47237}"/>
    <cellStyle name="_Column4_Volumi Feb estr da Alea_3 4 3" xfId="16782" xr:uid="{3303A4A8-EE13-4C10-BB0D-D389914F6297}"/>
    <cellStyle name="_Column4_Volumi Feb estr da Alea_3 4 3 2" xfId="35287" xr:uid="{08710231-6E89-4E04-8418-99F91E2C4439}"/>
    <cellStyle name="_Column4_Volumi Feb estr da Alea_3 4 4" xfId="20158" xr:uid="{6305F0B4-B41C-4824-8D58-C407E8E9036E}"/>
    <cellStyle name="_Column4_Volumi Feb estr da Alea_3 4 4 2" xfId="38663" xr:uid="{1B0AB30C-8858-443E-BE65-34FF42B65BF2}"/>
    <cellStyle name="_Column4_Volumi Feb estr da Alea_3 4 5" xfId="23350" xr:uid="{23C9A12E-BAAA-41BE-A3DE-DE7F55DD99C0}"/>
    <cellStyle name="_Column4_Volumi Feb estr da Alea_3 4 5 2" xfId="41855" xr:uid="{753F429E-5054-4C01-8BBE-F673C00EDB14}"/>
    <cellStyle name="_Column4_Volumi Feb estr da Alea_3 4 6" xfId="26591" xr:uid="{3344A0FD-9643-4DE1-A5B4-45AED6528DAD}"/>
    <cellStyle name="_Column4_Volumi Feb estr da Alea_3 4 7" xfId="45438" xr:uid="{EC5727AD-2C43-4F7E-8194-ABCC15A7F939}"/>
    <cellStyle name="_Column4_Volumi Feb estr da Alea_3 5" xfId="9704" xr:uid="{D1B64318-6834-46FB-8A72-9FAC3F067201}"/>
    <cellStyle name="_Column4_Volumi Feb estr da Alea_3 5 2" xfId="28223" xr:uid="{F771063B-B01B-4AD3-BD8C-20C4BD600F94}"/>
    <cellStyle name="_Column4_Volumi Feb estr da Alea_3 6" xfId="14574" xr:uid="{574F06C6-59DC-453A-B500-CA074E12109A}"/>
    <cellStyle name="_Column4_Volumi Feb estr da Alea_3 6 2" xfId="33079" xr:uid="{0DBBB9EC-208C-4032-B87D-EBC296448B8B}"/>
    <cellStyle name="_Column4_Volumi Feb estr da Alea_7-9" xfId="3801" xr:uid="{61D240E8-FCF7-4F28-8380-41BD9C47B643}"/>
    <cellStyle name="_Column4_Volumi Feb estr da Alea_7-9 2" xfId="7070" xr:uid="{B9697FDD-09C2-480D-B748-86C620A58295}"/>
    <cellStyle name="_Column4_Volumi Feb estr da Alea_7-9 2 2" xfId="12404" xr:uid="{0D85891D-8A77-47B3-ADFF-D94C11CFC013}"/>
    <cellStyle name="_Column4_Volumi Feb estr da Alea_7-9 2 2 2" xfId="30909" xr:uid="{A422997F-CC10-485D-95E4-55C2AF530311}"/>
    <cellStyle name="_Column4_Volumi Feb estr da Alea_7-9 2 3" xfId="15785" xr:uid="{71B4998A-87FB-4AB3-8545-7C3BCD9DE4C3}"/>
    <cellStyle name="_Column4_Volumi Feb estr da Alea_7-9 2 3 2" xfId="34290" xr:uid="{BE9727D4-3E87-4555-AD6D-959886454D25}"/>
    <cellStyle name="_Column4_Volumi Feb estr da Alea_7-9 2 4" xfId="19167" xr:uid="{B53EC651-65B3-4722-807C-A594980D6943}"/>
    <cellStyle name="_Column4_Volumi Feb estr da Alea_7-9 2 4 2" xfId="37672" xr:uid="{C4DE342B-9CCF-48E7-A3F3-83F7FFAE7173}"/>
    <cellStyle name="_Column4_Volumi Feb estr da Alea_7-9 2 5" xfId="22404" xr:uid="{ED5A4328-E2D3-4C22-B7E2-1E3F80639706}"/>
    <cellStyle name="_Column4_Volumi Feb estr da Alea_7-9 2 5 2" xfId="40909" xr:uid="{90832726-3724-4C32-AB63-1CFC726B861D}"/>
    <cellStyle name="_Column4_Volumi Feb estr da Alea_7-9 2 6" xfId="25637" xr:uid="{4AEFA2F6-B727-40AD-BD96-95E5D1094538}"/>
    <cellStyle name="_Column4_Volumi Feb estr da Alea_7-9 2 7" xfId="44447" xr:uid="{9C43474B-AAE3-42C9-9BEC-E624D41BE7B4}"/>
    <cellStyle name="_Column4_Volumi Feb estr da Alea_7-9 3" xfId="5370" xr:uid="{626A8B3D-422F-4CA0-B4E3-87513FD5D049}"/>
    <cellStyle name="_Column4_Volumi Feb estr da Alea_7-9 3 2" xfId="10715" xr:uid="{3918359B-B13A-435C-80C3-FDD69FD8ABBA}"/>
    <cellStyle name="_Column4_Volumi Feb estr da Alea_7-9 3 2 2" xfId="29232" xr:uid="{983211B9-121B-4A45-A1E4-0B74BDBC9543}"/>
    <cellStyle name="_Column4_Volumi Feb estr da Alea_7-9 3 3" xfId="14085" xr:uid="{FEA4808D-8BD1-4A49-879F-EBD6707255BD}"/>
    <cellStyle name="_Column4_Volumi Feb estr da Alea_7-9 3 3 2" xfId="32590" xr:uid="{54409B2D-3D1A-4822-8F9A-3829AB1CE335}"/>
    <cellStyle name="_Column4_Volumi Feb estr da Alea_7-9 3 4" xfId="17493" xr:uid="{4189BA41-F77F-4CCA-8921-56D154E1F5D4}"/>
    <cellStyle name="_Column4_Volumi Feb estr da Alea_7-9 3 4 2" xfId="35998" xr:uid="{54EABA57-9B54-4868-9125-B955E46518EA}"/>
    <cellStyle name="_Column4_Volumi Feb estr da Alea_7-9 3 5" xfId="20794" xr:uid="{3C8036B2-5642-4B27-A879-4FBE638F287A}"/>
    <cellStyle name="_Column4_Volumi Feb estr da Alea_7-9 3 5 2" xfId="39299" xr:uid="{C6C2BA37-EDDB-4122-BF8C-7E4369603047}"/>
    <cellStyle name="_Column4_Volumi Feb estr da Alea_7-9 3 6" xfId="24013" xr:uid="{4D279CCE-0CEE-4232-82C1-0569B8F59199}"/>
    <cellStyle name="_Column4_Volumi Feb estr da Alea_7-9 3 7" xfId="42795" xr:uid="{BAA78620-1808-464F-819C-21003A77CD25}"/>
    <cellStyle name="_Column4_Volumi Feb estr da Alea_7-9 4" xfId="5771" xr:uid="{821B74AD-0B8F-4A06-A6FF-5D34B84F37D6}"/>
    <cellStyle name="_Column4_Volumi Feb estr da Alea_7-9 4 2" xfId="11116" xr:uid="{BDB3A741-FDF2-416F-A17A-30762658D67E}"/>
    <cellStyle name="_Column4_Volumi Feb estr da Alea_7-9 4 2 2" xfId="29622" xr:uid="{42722CF4-60E2-4074-A7A4-F8C490C963AE}"/>
    <cellStyle name="_Column4_Volumi Feb estr da Alea_7-9 4 3" xfId="14486" xr:uid="{D06CAA1A-F5D4-48F6-93C6-CA300F323404}"/>
    <cellStyle name="_Column4_Volumi Feb estr da Alea_7-9 4 3 2" xfId="32991" xr:uid="{D7F34C32-C3E7-4B41-BD3B-762BDFFB7673}"/>
    <cellStyle name="_Column4_Volumi Feb estr da Alea_7-9 4 4" xfId="17894" xr:uid="{1691414D-CB26-413A-B250-B25D434BE7AB}"/>
    <cellStyle name="_Column4_Volumi Feb estr da Alea_7-9 4 4 2" xfId="36399" xr:uid="{FC77D038-D318-4607-A14E-9F67A87520AE}"/>
    <cellStyle name="_Column4_Volumi Feb estr da Alea_7-9 4 5" xfId="21195" xr:uid="{A9530D31-9B04-4F10-A1DD-478266F19DA5}"/>
    <cellStyle name="_Column4_Volumi Feb estr da Alea_7-9 4 5 2" xfId="39700" xr:uid="{EE9B7AE6-4BF6-4C8D-9DB5-F5A0B4FF808F}"/>
    <cellStyle name="_Column4_Volumi Feb estr da Alea_7-9 4 6" xfId="24403" xr:uid="{8C782CBB-C92D-4E7C-84E1-0C323790A592}"/>
    <cellStyle name="_Column4_Volumi Feb estr da Alea_7-9 4 7" xfId="43185" xr:uid="{1ADC18B2-1607-449E-8CF5-4558E4522E2B}"/>
    <cellStyle name="_Column4_Volumi Feb estr da Alea_7-9 5" xfId="9703" xr:uid="{3BFCD08B-D40A-4FEF-B7C5-862BDABD1286}"/>
    <cellStyle name="_Column4_Volumi Feb estr da Alea_7-9 5 2" xfId="28222" xr:uid="{C4C71B70-CFBF-48BB-883D-191D71AB3AD7}"/>
    <cellStyle name="_Column4_Volumi Feb estr da Alea_7-9 6" xfId="14573" xr:uid="{E6523817-798D-4D3F-B35F-AECB3ED08545}"/>
    <cellStyle name="_Column4_Volumi Feb estr da Alea_7-9 6 2" xfId="33078" xr:uid="{5ED2504D-0CFC-453D-8CD8-C42A5A875CCF}"/>
    <cellStyle name="_Column4_Volumi Feb estr da Alea_Annexes EN_6 Zones" xfId="3802" xr:uid="{9E9DA9C6-CB71-42C5-BB5C-DE1C39218919}"/>
    <cellStyle name="_Column4_Volumi Feb estr da Alea_Annexes EN_6 Zones 2" xfId="7071" xr:uid="{59537692-F38A-45BF-BAA6-CA33479D8075}"/>
    <cellStyle name="_Column4_Volumi Feb estr da Alea_Annexes EN_6 Zones 2 2" xfId="12405" xr:uid="{1D61BF55-3B7E-4B33-B8D0-9586786EF28C}"/>
    <cellStyle name="_Column4_Volumi Feb estr da Alea_Annexes EN_6 Zones 2 2 2" xfId="30910" xr:uid="{0514EC4E-EDFA-44F4-860C-D8252824FF9E}"/>
    <cellStyle name="_Column4_Volumi Feb estr da Alea_Annexes EN_6 Zones 2 3" xfId="15786" xr:uid="{26693097-8C5B-4416-BDA4-BB523F11C33D}"/>
    <cellStyle name="_Column4_Volumi Feb estr da Alea_Annexes EN_6 Zones 2 3 2" xfId="34291" xr:uid="{9C07D934-F4DD-4CCF-BF38-669AFFB67F69}"/>
    <cellStyle name="_Column4_Volumi Feb estr da Alea_Annexes EN_6 Zones 2 4" xfId="19168" xr:uid="{89DBF15A-48D3-492C-8803-1A22BA5BB6D7}"/>
    <cellStyle name="_Column4_Volumi Feb estr da Alea_Annexes EN_6 Zones 2 4 2" xfId="37673" xr:uid="{74B3321E-7A35-4814-A419-59FDEC11D439}"/>
    <cellStyle name="_Column4_Volumi Feb estr da Alea_Annexes EN_6 Zones 2 5" xfId="22405" xr:uid="{FA479CF6-5179-447C-9D7D-108FC7FF9473}"/>
    <cellStyle name="_Column4_Volumi Feb estr da Alea_Annexes EN_6 Zones 2 5 2" xfId="40910" xr:uid="{08D3BDBE-4BF5-4660-A54F-B6D6D73ACB78}"/>
    <cellStyle name="_Column4_Volumi Feb estr da Alea_Annexes EN_6 Zones 2 6" xfId="25638" xr:uid="{74DA0DA2-ECD9-454C-9247-A0DD69270CA6}"/>
    <cellStyle name="_Column4_Volumi Feb estr da Alea_Annexes EN_6 Zones 2 7" xfId="44448" xr:uid="{9A9F9AE4-1F6B-42AD-8206-BCFACEBBF39A}"/>
    <cellStyle name="_Column4_Volumi Feb estr da Alea_Annexes EN_6 Zones 3" xfId="6427" xr:uid="{6DC7F833-3A02-4A59-9B10-FEC75772B8D5}"/>
    <cellStyle name="_Column4_Volumi Feb estr da Alea_Annexes EN_6 Zones 3 2" xfId="11761" xr:uid="{C759A10A-50C8-49CE-A9BD-9F03F9F1463D}"/>
    <cellStyle name="_Column4_Volumi Feb estr da Alea_Annexes EN_6 Zones 3 2 2" xfId="30267" xr:uid="{66368FD6-F06B-44FE-AE4F-D4F5952FCD15}"/>
    <cellStyle name="_Column4_Volumi Feb estr da Alea_Annexes EN_6 Zones 3 3" xfId="15142" xr:uid="{6B4D9C5E-34C1-4B06-B5E6-90D666016E0F}"/>
    <cellStyle name="_Column4_Volumi Feb estr da Alea_Annexes EN_6 Zones 3 3 2" xfId="33647" xr:uid="{831642E7-0EB5-4DD9-B189-E06462699D75}"/>
    <cellStyle name="_Column4_Volumi Feb estr da Alea_Annexes EN_6 Zones 3 4" xfId="18524" xr:uid="{0F0A12B7-147B-4EF4-AE27-5D5BF6C56133}"/>
    <cellStyle name="_Column4_Volumi Feb estr da Alea_Annexes EN_6 Zones 3 4 2" xfId="37029" xr:uid="{89F8B048-32F4-43DB-B27A-A12051AAB04C}"/>
    <cellStyle name="_Column4_Volumi Feb estr da Alea_Annexes EN_6 Zones 3 5" xfId="21761" xr:uid="{70C84199-D4E5-46E0-8F95-DC1BE0A01763}"/>
    <cellStyle name="_Column4_Volumi Feb estr da Alea_Annexes EN_6 Zones 3 5 2" xfId="40266" xr:uid="{EA4614BA-FBF2-4D4D-B177-16E8BA9C7305}"/>
    <cellStyle name="_Column4_Volumi Feb estr da Alea_Annexes EN_6 Zones 3 6" xfId="24995" xr:uid="{16AB2ACE-C428-4194-BBC9-8FD0C8B69949}"/>
    <cellStyle name="_Column4_Volumi Feb estr da Alea_Annexes EN_6 Zones 3 7" xfId="43805" xr:uid="{B7CD4BA5-85AE-4D08-92EA-81EC964352C6}"/>
    <cellStyle name="_Column4_Volumi Feb estr da Alea_Annexes EN_6 Zones 4" xfId="7798" xr:uid="{7DE05293-4ACF-44C8-AE42-9A706ACEE225}"/>
    <cellStyle name="_Column4_Volumi Feb estr da Alea_Annexes EN_6 Zones 4 2" xfId="13130" xr:uid="{0F8A2AD5-8EC8-495F-90E3-F302C0CA5967}"/>
    <cellStyle name="_Column4_Volumi Feb estr da Alea_Annexes EN_6 Zones 4 2 2" xfId="31635" xr:uid="{83214CBB-547D-46C0-8F51-28F605E4DF76}"/>
    <cellStyle name="_Column4_Volumi Feb estr da Alea_Annexes EN_6 Zones 4 3" xfId="16512" xr:uid="{DAD93208-A05A-40B8-BCC7-69299B7092E8}"/>
    <cellStyle name="_Column4_Volumi Feb estr da Alea_Annexes EN_6 Zones 4 3 2" xfId="35017" xr:uid="{8FAF0537-3222-44BB-B0C2-A24721EC8452}"/>
    <cellStyle name="_Column4_Volumi Feb estr da Alea_Annexes EN_6 Zones 4 4" xfId="19889" xr:uid="{F89996AD-8366-4C58-B3CD-78C8EDB008DE}"/>
    <cellStyle name="_Column4_Volumi Feb estr da Alea_Annexes EN_6 Zones 4 4 2" xfId="38394" xr:uid="{ABD9F328-D269-49C5-8C6D-2336C5F6C266}"/>
    <cellStyle name="_Column4_Volumi Feb estr da Alea_Annexes EN_6 Zones 4 5" xfId="23098" xr:uid="{E482DCD1-2E3F-454D-B8F3-C67E1C82FB0C}"/>
    <cellStyle name="_Column4_Volumi Feb estr da Alea_Annexes EN_6 Zones 4 5 2" xfId="41603" xr:uid="{8E9E5F1C-0AF2-4543-8624-1B6D1ADFB92D}"/>
    <cellStyle name="_Column4_Volumi Feb estr da Alea_Annexes EN_6 Zones 4 6" xfId="26338" xr:uid="{15E76E36-C00E-474D-B193-11D6CD8817DD}"/>
    <cellStyle name="_Column4_Volumi Feb estr da Alea_Annexes EN_6 Zones 4 7" xfId="45169" xr:uid="{40087A44-F6D4-4964-8E21-7C12ED901093}"/>
    <cellStyle name="_Column4_Volumi Feb estr da Alea_Annexes EN_6 Zones 5" xfId="8658" xr:uid="{FE287FA1-FCBF-46F6-A283-19FBAA49CD9E}"/>
    <cellStyle name="_Column4_Volumi Feb estr da Alea_Annexes EN_6 Zones 5 2" xfId="27177" xr:uid="{FE8C85EB-17F7-4C44-BDA5-B28A400913F8}"/>
    <cellStyle name="_Column4_Volumi Feb estr da Alea_Annexes EN_6 Zones 6" xfId="14572" xr:uid="{35271E20-42FF-40B0-9753-C6C8C715D677}"/>
    <cellStyle name="_Column4_Volumi Feb estr da Alea_Annexes EN_6 Zones 6 2" xfId="33077" xr:uid="{FB3F3978-5044-433A-9721-C7DD8F0FED52}"/>
    <cellStyle name="_Column4_Volumi Feb estr da Alea_EPS" xfId="3795" xr:uid="{40D7AAC7-F2D8-496D-8A6C-ADC1ED18030E}"/>
    <cellStyle name="_Column4_Volumi Feb estr da Alea_EPS 2" xfId="7064" xr:uid="{19024F07-EDC9-4E71-B99D-AAB78DDADA7D}"/>
    <cellStyle name="_Column4_Volumi Feb estr da Alea_EPS 2 2" xfId="12398" xr:uid="{A46EAC15-3D44-4551-906D-D107E8A95C6A}"/>
    <cellStyle name="_Column4_Volumi Feb estr da Alea_EPS 2 2 2" xfId="30903" xr:uid="{48AF9C95-8B89-433B-B38D-36F64741A6C8}"/>
    <cellStyle name="_Column4_Volumi Feb estr da Alea_EPS 2 3" xfId="15779" xr:uid="{FA51D704-59F6-47F9-8C01-99B677CFD566}"/>
    <cellStyle name="_Column4_Volumi Feb estr da Alea_EPS 2 3 2" xfId="34284" xr:uid="{4692A64A-751C-4239-A32D-58DCD4A4CF4F}"/>
    <cellStyle name="_Column4_Volumi Feb estr da Alea_EPS 2 4" xfId="19161" xr:uid="{BBEA3812-7C40-47B7-B70F-6062443DB559}"/>
    <cellStyle name="_Column4_Volumi Feb estr da Alea_EPS 2 4 2" xfId="37666" xr:uid="{B9A4123C-DA63-424A-B374-73BF0AE29AD0}"/>
    <cellStyle name="_Column4_Volumi Feb estr da Alea_EPS 2 5" xfId="22398" xr:uid="{AF27E6BD-129D-49C0-A2DD-19F6351616F1}"/>
    <cellStyle name="_Column4_Volumi Feb estr da Alea_EPS 2 5 2" xfId="40903" xr:uid="{31A1E831-1F92-4105-A8C2-9446FEF43EA6}"/>
    <cellStyle name="_Column4_Volumi Feb estr da Alea_EPS 2 6" xfId="25631" xr:uid="{5D68D8AD-492E-4A71-8149-38FF673A9C9B}"/>
    <cellStyle name="_Column4_Volumi Feb estr da Alea_EPS 2 7" xfId="44441" xr:uid="{DCDE5A57-55E0-440A-8D60-B6105B91EB19}"/>
    <cellStyle name="_Column4_Volumi Feb estr da Alea_EPS 3" xfId="5376" xr:uid="{CE0D7470-2BBE-441F-B070-F40B922D3640}"/>
    <cellStyle name="_Column4_Volumi Feb estr da Alea_EPS 3 2" xfId="10721" xr:uid="{AB2B4C1D-992C-4D8E-A448-193DCAE601C5}"/>
    <cellStyle name="_Column4_Volumi Feb estr da Alea_EPS 3 2 2" xfId="29238" xr:uid="{72F6E5E2-4077-4647-849F-536BC9701E2C}"/>
    <cellStyle name="_Column4_Volumi Feb estr da Alea_EPS 3 3" xfId="14091" xr:uid="{F23763B1-11AF-4D63-ABB0-64A81D399367}"/>
    <cellStyle name="_Column4_Volumi Feb estr da Alea_EPS 3 3 2" xfId="32596" xr:uid="{6CFB6541-42C4-4A3C-A72A-670D78D97AB2}"/>
    <cellStyle name="_Column4_Volumi Feb estr da Alea_EPS 3 4" xfId="17499" xr:uid="{543B9D1B-C4DE-41AD-8D0F-D12C856459CD}"/>
    <cellStyle name="_Column4_Volumi Feb estr da Alea_EPS 3 4 2" xfId="36004" xr:uid="{CBA6E335-6E20-4231-8538-E24E10A7B579}"/>
    <cellStyle name="_Column4_Volumi Feb estr da Alea_EPS 3 5" xfId="20800" xr:uid="{E997A951-4CB2-4EFC-8154-5323A5730B0A}"/>
    <cellStyle name="_Column4_Volumi Feb estr da Alea_EPS 3 5 2" xfId="39305" xr:uid="{3FE91D1C-8896-4BF8-A8EE-D25D80E9803B}"/>
    <cellStyle name="_Column4_Volumi Feb estr da Alea_EPS 3 6" xfId="24019" xr:uid="{DCAAD0F8-5440-487F-99AE-712123E297AD}"/>
    <cellStyle name="_Column4_Volumi Feb estr da Alea_EPS 3 7" xfId="42801" xr:uid="{AC4F3200-9580-4AC3-A20B-D6812B03303F}"/>
    <cellStyle name="_Column4_Volumi Feb estr da Alea_EPS 4" xfId="7521" xr:uid="{5EF60197-AC98-4C3C-A49B-D641BE8D60A6}"/>
    <cellStyle name="_Column4_Volumi Feb estr da Alea_EPS 4 2" xfId="12855" xr:uid="{E90977B6-3000-4883-ACCE-8FC2FED52A4C}"/>
    <cellStyle name="_Column4_Volumi Feb estr da Alea_EPS 4 2 2" xfId="31360" xr:uid="{8026D12D-78BA-4219-9FD2-EAEFF603333D}"/>
    <cellStyle name="_Column4_Volumi Feb estr da Alea_EPS 4 3" xfId="16236" xr:uid="{F4EB850C-FE82-4313-A0EE-0342317CF216}"/>
    <cellStyle name="_Column4_Volumi Feb estr da Alea_EPS 4 3 2" xfId="34741" xr:uid="{744F81BB-B229-4C75-85D8-86A08D868E9E}"/>
    <cellStyle name="_Column4_Volumi Feb estr da Alea_EPS 4 4" xfId="19616" xr:uid="{39C5DAFC-492B-44E8-B7E5-FA635DC46335}"/>
    <cellStyle name="_Column4_Volumi Feb estr da Alea_EPS 4 4 2" xfId="38121" xr:uid="{B5A712C0-E0E2-4DE6-9F43-1C84AF9FE9BC}"/>
    <cellStyle name="_Column4_Volumi Feb estr da Alea_EPS 4 5" xfId="22852" xr:uid="{A276425F-4C20-447E-8B2C-6FEEDA10BC65}"/>
    <cellStyle name="_Column4_Volumi Feb estr da Alea_EPS 4 5 2" xfId="41357" xr:uid="{36AACB22-9A56-4EA2-BD86-9A03913C59B8}"/>
    <cellStyle name="_Column4_Volumi Feb estr da Alea_EPS 4 6" xfId="26087" xr:uid="{4E11A061-A115-490B-9CEF-00A131AAD0F0}"/>
    <cellStyle name="_Column4_Volumi Feb estr da Alea_EPS 4 7" xfId="44896" xr:uid="{F47F1C3D-1EFD-44D9-AAA4-323CEB096A89}"/>
    <cellStyle name="_Column4_Volumi Feb estr da Alea_EPS 5" xfId="9709" xr:uid="{EFC836FA-BE09-4D01-BCCF-55AFC58D6A32}"/>
    <cellStyle name="_Column4_Volumi Feb estr da Alea_EPS 5 2" xfId="28228" xr:uid="{8CA8BED3-9435-4109-B12A-81AD42E98672}"/>
    <cellStyle name="_Column4_Volumi Feb estr da Alea_EPS 6" xfId="16322" xr:uid="{D52C1711-73BF-4F30-8928-17BC21773667}"/>
    <cellStyle name="_Column4_Volumi Feb estr da Alea_EPS 6 2" xfId="34827" xr:uid="{A2E12D58-9D1A-480E-87FF-226A004FF3E6}"/>
    <cellStyle name="_Column4_Volumi Feb estr da Alea_Performance Painel" xfId="3355" xr:uid="{C6FC88B7-97AF-4E31-9DB1-6EF588325694}"/>
    <cellStyle name="_Column4_Volumi Feb estr da Alea_Performance Painel 2" xfId="6651" xr:uid="{AB2FE05C-13EC-4325-8FC8-636B830D99BE}"/>
    <cellStyle name="_Column4_Volumi Feb estr da Alea_Performance Painel 2 2" xfId="11985" xr:uid="{47D1B25C-E7EF-4C12-9C08-4623D23F12F4}"/>
    <cellStyle name="_Column4_Volumi Feb estr da Alea_Performance Painel 2 2 2" xfId="30490" xr:uid="{40AC3A9B-4AE3-44CB-808E-7186AE5D88C3}"/>
    <cellStyle name="_Column4_Volumi Feb estr da Alea_Performance Painel 2 3" xfId="15366" xr:uid="{BBD46ED3-3C45-48DA-B7B7-7A9279C03F2A}"/>
    <cellStyle name="_Column4_Volumi Feb estr da Alea_Performance Painel 2 3 2" xfId="33871" xr:uid="{EF3A4532-0080-4790-8690-8E8E107F7758}"/>
    <cellStyle name="_Column4_Volumi Feb estr da Alea_Performance Painel 2 4" xfId="18748" xr:uid="{D5E65466-976C-42F9-B071-9F1BA3989988}"/>
    <cellStyle name="_Column4_Volumi Feb estr da Alea_Performance Painel 2 4 2" xfId="37253" xr:uid="{FD781C02-A3ED-4C7D-B374-41FC937C148F}"/>
    <cellStyle name="_Column4_Volumi Feb estr da Alea_Performance Painel 2 5" xfId="21985" xr:uid="{DCB092C4-1B52-4828-AFFF-5C7EB887C75A}"/>
    <cellStyle name="_Column4_Volumi Feb estr da Alea_Performance Painel 2 5 2" xfId="40490" xr:uid="{E4552C51-D763-4CA5-8366-6DC73B9567E3}"/>
    <cellStyle name="_Column4_Volumi Feb estr da Alea_Performance Painel 2 6" xfId="25218" xr:uid="{45B1F976-7727-455C-A1D9-C8B9AFD42136}"/>
    <cellStyle name="_Column4_Volumi Feb estr da Alea_Performance Painel 2 7" xfId="44028" xr:uid="{EFA2DBCA-38BD-4BE9-B2B6-FB7BFDCAF424}"/>
    <cellStyle name="_Column4_Volumi Feb estr da Alea_Performance Painel 3" xfId="5712" xr:uid="{7DFD87A3-6956-4F05-A330-BC81F9898AC2}"/>
    <cellStyle name="_Column4_Volumi Feb estr da Alea_Performance Painel 3 2" xfId="11057" xr:uid="{ADB34B5F-AB2A-4C67-8BE9-B68687BBC394}"/>
    <cellStyle name="_Column4_Volumi Feb estr da Alea_Performance Painel 3 2 2" xfId="29563" xr:uid="{632E2FEB-D4B4-4A43-A735-F503A0F23AB4}"/>
    <cellStyle name="_Column4_Volumi Feb estr da Alea_Performance Painel 3 3" xfId="14427" xr:uid="{24446C9D-D923-4BA3-8D55-C2B654E1C476}"/>
    <cellStyle name="_Column4_Volumi Feb estr da Alea_Performance Painel 3 3 2" xfId="32932" xr:uid="{61A9E731-51D9-466E-B5D4-93491E962760}"/>
    <cellStyle name="_Column4_Volumi Feb estr da Alea_Performance Painel 3 4" xfId="17835" xr:uid="{686F0496-3422-4270-9EDC-A95A11A57C94}"/>
    <cellStyle name="_Column4_Volumi Feb estr da Alea_Performance Painel 3 4 2" xfId="36340" xr:uid="{E0ACCDB1-7C9E-4BF5-98D0-8678CA68AFEA}"/>
    <cellStyle name="_Column4_Volumi Feb estr da Alea_Performance Painel 3 5" xfId="21136" xr:uid="{25B46001-BD9F-49FF-864B-68C29E95BB31}"/>
    <cellStyle name="_Column4_Volumi Feb estr da Alea_Performance Painel 3 5 2" xfId="39641" xr:uid="{B2E753B3-5A7F-4DCF-B967-F9856D785D1E}"/>
    <cellStyle name="_Column4_Volumi Feb estr da Alea_Performance Painel 3 6" xfId="24344" xr:uid="{B2771EE6-AE44-4527-8D63-A195A7667C87}"/>
    <cellStyle name="_Column4_Volumi Feb estr da Alea_Performance Painel 3 7" xfId="43126" xr:uid="{551F73E3-99D1-4082-895F-785AFABCE5B3}"/>
    <cellStyle name="_Column4_Volumi Feb estr da Alea_Performance Painel 4" xfId="8113" xr:uid="{C52E073F-4432-4E3D-8029-AE4E3BF3B647}"/>
    <cellStyle name="_Column4_Volumi Feb estr da Alea_Performance Painel 4 2" xfId="13444" xr:uid="{4441E897-B716-420F-A57F-9860CD1E8DDB}"/>
    <cellStyle name="_Column4_Volumi Feb estr da Alea_Performance Painel 4 2 2" xfId="31949" xr:uid="{319E109C-A8A4-43F0-9D33-054055DCA2DE}"/>
    <cellStyle name="_Column4_Volumi Feb estr da Alea_Performance Painel 4 3" xfId="16827" xr:uid="{DE0F17FB-27FD-4EC7-BA15-EE93C8514AC8}"/>
    <cellStyle name="_Column4_Volumi Feb estr da Alea_Performance Painel 4 3 2" xfId="35332" xr:uid="{4F865186-1C49-405A-B9A4-348ED6BDAF1E}"/>
    <cellStyle name="_Column4_Volumi Feb estr da Alea_Performance Painel 4 4" xfId="20203" xr:uid="{5C98CB81-A1CC-4DC9-BF29-1EBC755310AE}"/>
    <cellStyle name="_Column4_Volumi Feb estr da Alea_Performance Painel 4 4 2" xfId="38708" xr:uid="{7FDB12EC-22A7-4BCA-A818-83BFD61BC439}"/>
    <cellStyle name="_Column4_Volumi Feb estr da Alea_Performance Painel 4 5" xfId="23395" xr:uid="{0C19633A-30B4-4759-84A0-0EA9B95443A6}"/>
    <cellStyle name="_Column4_Volumi Feb estr da Alea_Performance Painel 4 5 2" xfId="41900" xr:uid="{ADCEB2C4-AA80-471C-A62B-278EC692FCF9}"/>
    <cellStyle name="_Column4_Volumi Feb estr da Alea_Performance Painel 4 6" xfId="26636" xr:uid="{116549AD-2D6A-4529-AA8E-102744DEFC3D}"/>
    <cellStyle name="_Column4_Volumi Feb estr da Alea_Performance Painel 4 7" xfId="45483" xr:uid="{2E6E75E0-11C8-4569-AB4A-2710E03F563F}"/>
    <cellStyle name="_Column4_Volumi Feb estr da Alea_Performance Painel 5" xfId="9861" xr:uid="{1438FB4F-4A14-468C-B6E8-2D249125215F}"/>
    <cellStyle name="_Column4_Volumi Feb estr da Alea_Performance Painel 5 2" xfId="28380" xr:uid="{AB37D7D9-B597-4090-A98B-22A14C9625C2}"/>
    <cellStyle name="_Column4_Volumi Feb estr da Alea_Performance Painel 6" xfId="8999" xr:uid="{9DAA4BBB-5FA2-448E-AAF3-CB0B9FE1FC12}"/>
    <cellStyle name="_Column4_Volumi Feb estr da Alea_Performance Painel 6 2" xfId="27518" xr:uid="{FE6E217D-07DC-4BDD-B99C-1789C6A78621}"/>
    <cellStyle name="_Column4_Volumi Jan estr da Alea" xfId="755" xr:uid="{4F1126C2-4A66-4A1C-A47A-D49B6C60EB87}"/>
    <cellStyle name="_Column4_Volumi Jan estr da Alea 2" xfId="5487" xr:uid="{FE0E6A6D-90FB-436A-8F88-6776C01B5CBF}"/>
    <cellStyle name="_Column4_Volumi Jan estr da Alea 2 2" xfId="10832" xr:uid="{8A478364-FA3A-409C-B4B6-24C89482C4A8}"/>
    <cellStyle name="_Column4_Volumi Jan estr da Alea 2 2 2" xfId="29349" xr:uid="{531DBF82-1453-4558-A953-6DA64FDB76F7}"/>
    <cellStyle name="_Column4_Volumi Jan estr da Alea 2 3" xfId="14202" xr:uid="{ED4C54E7-9002-4D32-91CC-D58D52E2C3BC}"/>
    <cellStyle name="_Column4_Volumi Jan estr da Alea 2 3 2" xfId="32707" xr:uid="{D13730F3-4D5A-44CE-A0D0-F3A0A667ED19}"/>
    <cellStyle name="_Column4_Volumi Jan estr da Alea 2 4" xfId="17610" xr:uid="{93D78EA8-6581-487C-BC68-8B886B0FBA06}"/>
    <cellStyle name="_Column4_Volumi Jan estr da Alea 2 4 2" xfId="36115" xr:uid="{07C46929-4D0D-4722-9F0F-915036E72534}"/>
    <cellStyle name="_Column4_Volumi Jan estr da Alea 2 5" xfId="20911" xr:uid="{55891633-15E3-4C96-B6FE-49BA2C7947B1}"/>
    <cellStyle name="_Column4_Volumi Jan estr da Alea 2 5 2" xfId="39416" xr:uid="{21953A75-B620-4D04-B1AD-120CBE9A755A}"/>
    <cellStyle name="_Column4_Volumi Jan estr da Alea 2 6" xfId="24130" xr:uid="{EC76A53B-E806-47E0-B8BE-EEF76D4548E0}"/>
    <cellStyle name="_Column4_Volumi Jan estr da Alea 2 7" xfId="42912" xr:uid="{82687FED-814F-4885-8B5F-A78C1C794BEF}"/>
    <cellStyle name="_Column4_Volumi Jan estr da Alea 3" xfId="7905" xr:uid="{30157765-8E36-4338-8F0F-8E1516BCDE40}"/>
    <cellStyle name="_Column4_Volumi Jan estr da Alea 3 2" xfId="13236" xr:uid="{053C6C32-E86A-491C-A7A3-6D8FDC75F740}"/>
    <cellStyle name="_Column4_Volumi Jan estr da Alea 3 2 2" xfId="31741" xr:uid="{CD33A7CF-D1FB-434A-8722-EFD59CBECCC6}"/>
    <cellStyle name="_Column4_Volumi Jan estr da Alea 3 3" xfId="16619" xr:uid="{16E6F368-7C26-4A7E-9ABC-1B12C6FC1106}"/>
    <cellStyle name="_Column4_Volumi Jan estr da Alea 3 3 2" xfId="35124" xr:uid="{26F2C14F-8663-4F21-8526-0D9A606D9CEA}"/>
    <cellStyle name="_Column4_Volumi Jan estr da Alea 3 4" xfId="19995" xr:uid="{DBB9C269-4B7A-4643-97BB-E7959CE4A27B}"/>
    <cellStyle name="_Column4_Volumi Jan estr da Alea 3 4 2" xfId="38500" xr:uid="{BF91E8A4-B9FE-4918-B6BD-39C2DD1B6ADB}"/>
    <cellStyle name="_Column4_Volumi Jan estr da Alea 3 5" xfId="23191" xr:uid="{31E83EDC-D94C-428D-8B3D-811BF72C3430}"/>
    <cellStyle name="_Column4_Volumi Jan estr da Alea 3 5 2" xfId="41696" xr:uid="{9AE20D92-E0C7-412B-BD27-D8088C0BEF1B}"/>
    <cellStyle name="_Column4_Volumi Jan estr da Alea 3 6" xfId="26432" xr:uid="{541E88C8-2ACF-4E61-9602-33E7ABA30217}"/>
    <cellStyle name="_Column4_Volumi Jan estr da Alea 3 7" xfId="45275" xr:uid="{75D883C7-4810-4B1A-94A9-FA37ECD1A7C0}"/>
    <cellStyle name="_Column4_Volumi Jan estr da Alea 4" xfId="6104" xr:uid="{81058C45-1C63-413F-8F0A-1B17FEC5767D}"/>
    <cellStyle name="_Column4_Volumi Jan estr da Alea 4 2" xfId="11441" xr:uid="{8D3C26F7-A262-4A2D-B0D9-3BEBB204EADF}"/>
    <cellStyle name="_Column4_Volumi Jan estr da Alea 4 2 2" xfId="29947" xr:uid="{0595C0AC-A27B-41F4-88B6-CB70955039EE}"/>
    <cellStyle name="_Column4_Volumi Jan estr da Alea 4 3" xfId="14819" xr:uid="{7E84ACA1-1571-43A9-98C7-8AD1D7EE943D}"/>
    <cellStyle name="_Column4_Volumi Jan estr da Alea 4 3 2" xfId="33324" xr:uid="{0103980A-E1DF-4891-BAB1-B43BB10FFF11}"/>
    <cellStyle name="_Column4_Volumi Jan estr da Alea 4 4" xfId="18209" xr:uid="{48E313DD-D608-460E-9A27-62EEFB911307}"/>
    <cellStyle name="_Column4_Volumi Jan estr da Alea 4 4 2" xfId="36714" xr:uid="{3EC5116C-DF00-447B-B7FC-9D8D5C741D69}"/>
    <cellStyle name="_Column4_Volumi Jan estr da Alea 4 5" xfId="21454" xr:uid="{0080EE67-D914-48CB-AEDC-0411FE39DFD8}"/>
    <cellStyle name="_Column4_Volumi Jan estr da Alea 4 5 2" xfId="39959" xr:uid="{7C641374-538A-4FB6-A7D6-912AB05545B6}"/>
    <cellStyle name="_Column4_Volumi Jan estr da Alea 4 6" xfId="24680" xr:uid="{A548CD38-CD0E-44AB-8889-881E84AC547D}"/>
    <cellStyle name="_Column4_Volumi Jan estr da Alea 4 7" xfId="43497" xr:uid="{10F166C1-8AEC-4EDA-9764-DF7332D92123}"/>
    <cellStyle name="_Column4_Volumi Jan estr da Alea 5" xfId="7868" xr:uid="{F1826296-AF27-4863-A0D3-3A6991F2A0D5}"/>
    <cellStyle name="_Column4_Volumi Jan estr da Alea 5 2" xfId="13199" xr:uid="{CB36DFA0-8BEF-44B5-8463-537BA5DEFFF7}"/>
    <cellStyle name="_Column4_Volumi Jan estr da Alea 5 2 2" xfId="31704" xr:uid="{116924B8-462E-456E-B81C-2C504CEB0994}"/>
    <cellStyle name="_Column4_Volumi Jan estr da Alea 5 3" xfId="16582" xr:uid="{68889FB2-38B7-4611-ADCB-0DD03C6654CB}"/>
    <cellStyle name="_Column4_Volumi Jan estr da Alea 5 3 2" xfId="35087" xr:uid="{4163A952-8D17-470C-AECC-17A81513F159}"/>
    <cellStyle name="_Column4_Volumi Jan estr da Alea 5 4" xfId="19958" xr:uid="{BB8BBEF4-DC78-4580-B191-E1E3D309882F}"/>
    <cellStyle name="_Column4_Volumi Jan estr da Alea 5 4 2" xfId="38463" xr:uid="{27458FCC-1E8D-4BCD-9FA3-190E9F1454BE}"/>
    <cellStyle name="_Column4_Volumi Jan estr da Alea 5 5" xfId="23156" xr:uid="{574EE4C4-8D9C-41AF-AE7A-59CA5269B34B}"/>
    <cellStyle name="_Column4_Volumi Jan estr da Alea 5 5 2" xfId="41661" xr:uid="{645A41F8-DD9C-4B2E-AFAC-7CAA2424C042}"/>
    <cellStyle name="_Column4_Volumi Jan estr da Alea 5 6" xfId="26397" xr:uid="{9B3A6D25-9BE5-44C9-AC3B-6D68FE239F4A}"/>
    <cellStyle name="_Column4_Volumi Jan estr da Alea 5 7" xfId="45238" xr:uid="{57C6435A-33B9-4ADC-BFDC-920FDF972A17}"/>
    <cellStyle name="_Column4_Volumi Jan estr da Alea_1" xfId="3804" xr:uid="{C076F978-2053-44D2-B0B4-8B89066695EC}"/>
    <cellStyle name="_Column4_Volumi Jan estr da Alea_1 2" xfId="7073" xr:uid="{76B91370-ECCE-4BA5-BAF5-A527C8FC6134}"/>
    <cellStyle name="_Column4_Volumi Jan estr da Alea_1 2 2" xfId="12407" xr:uid="{DF2D4876-E7C4-45AF-A4F5-00C06DDE1D52}"/>
    <cellStyle name="_Column4_Volumi Jan estr da Alea_1 2 2 2" xfId="30912" xr:uid="{F2E3A27B-E5A9-45A1-BFEC-F3938D0633EA}"/>
    <cellStyle name="_Column4_Volumi Jan estr da Alea_1 2 3" xfId="15788" xr:uid="{1E61FB15-C2C5-4757-82C0-6D13CBD44D93}"/>
    <cellStyle name="_Column4_Volumi Jan estr da Alea_1 2 3 2" xfId="34293" xr:uid="{F054A1A6-5206-4303-A0F7-CCCBA3BFA3A7}"/>
    <cellStyle name="_Column4_Volumi Jan estr da Alea_1 2 4" xfId="19170" xr:uid="{398C77EF-22EA-4D2A-958D-E16F433FED26}"/>
    <cellStyle name="_Column4_Volumi Jan estr da Alea_1 2 4 2" xfId="37675" xr:uid="{7B828111-9404-4A45-B444-6A47678E12DB}"/>
    <cellStyle name="_Column4_Volumi Jan estr da Alea_1 2 5" xfId="22407" xr:uid="{E262591E-0327-48D2-9254-C8A0FACC89BE}"/>
    <cellStyle name="_Column4_Volumi Jan estr da Alea_1 2 5 2" xfId="40912" xr:uid="{C558A67B-BA86-4FA2-9376-9D51EAF07B68}"/>
    <cellStyle name="_Column4_Volumi Jan estr da Alea_1 2 6" xfId="25640" xr:uid="{C1BA34B5-3076-4373-A6CD-459ADB7EC16F}"/>
    <cellStyle name="_Column4_Volumi Jan estr da Alea_1 2 7" xfId="44450" xr:uid="{6610DEC9-E411-4A8C-8581-63D6D72904AD}"/>
    <cellStyle name="_Column4_Volumi Jan estr da Alea_1 3" xfId="5368" xr:uid="{99CF6F68-54BB-479F-9240-048753B92034}"/>
    <cellStyle name="_Column4_Volumi Jan estr da Alea_1 3 2" xfId="10713" xr:uid="{5C7DADDC-2650-4D07-8B1C-26F440EDD706}"/>
    <cellStyle name="_Column4_Volumi Jan estr da Alea_1 3 2 2" xfId="29230" xr:uid="{5832464F-ED19-4FB6-9232-581E64D6A8D9}"/>
    <cellStyle name="_Column4_Volumi Jan estr da Alea_1 3 3" xfId="14083" xr:uid="{47091856-2BE0-4604-9C07-C900241DA653}"/>
    <cellStyle name="_Column4_Volumi Jan estr da Alea_1 3 3 2" xfId="32588" xr:uid="{F9EB0BEA-6F17-47AC-8565-473F0749DB81}"/>
    <cellStyle name="_Column4_Volumi Jan estr da Alea_1 3 4" xfId="17491" xr:uid="{DC235883-0617-45F2-A71F-321A504225BF}"/>
    <cellStyle name="_Column4_Volumi Jan estr da Alea_1 3 4 2" xfId="35996" xr:uid="{7BC97600-90AB-4866-B631-6A46B46110F7}"/>
    <cellStyle name="_Column4_Volumi Jan estr da Alea_1 3 5" xfId="20792" xr:uid="{6A04B05F-EDDF-489E-8355-F01BB755A1C9}"/>
    <cellStyle name="_Column4_Volumi Jan estr da Alea_1 3 5 2" xfId="39297" xr:uid="{6DB104EA-D9D2-4F6B-A9DE-CAAABD441D80}"/>
    <cellStyle name="_Column4_Volumi Jan estr da Alea_1 3 6" xfId="24011" xr:uid="{A2A7135A-E76E-4B90-87B6-BBA354CA4DF8}"/>
    <cellStyle name="_Column4_Volumi Jan estr da Alea_1 3 7" xfId="42793" xr:uid="{974C5D4B-DA47-4D9D-8C3B-BBBC77BF1844}"/>
    <cellStyle name="_Column4_Volumi Jan estr da Alea_1 4" xfId="7691" xr:uid="{D0875A9B-DB5E-4263-8F43-FE1EE80F6DC2}"/>
    <cellStyle name="_Column4_Volumi Jan estr da Alea_1 4 2" xfId="13024" xr:uid="{B86585D8-906C-4FDD-8430-A519C8697E41}"/>
    <cellStyle name="_Column4_Volumi Jan estr da Alea_1 4 2 2" xfId="31529" xr:uid="{486ECE87-6A5E-41A5-8732-F47AEFA0E88F}"/>
    <cellStyle name="_Column4_Volumi Jan estr da Alea_1 4 3" xfId="16405" xr:uid="{76191FA2-6F32-4DC4-8A1F-7B15BE61C7E8}"/>
    <cellStyle name="_Column4_Volumi Jan estr da Alea_1 4 3 2" xfId="34910" xr:uid="{E6510E15-A23B-4EF2-97AF-9E69AB3B9C91}"/>
    <cellStyle name="_Column4_Volumi Jan estr da Alea_1 4 4" xfId="19784" xr:uid="{1AF7E205-2093-4DB0-B9E1-6387022E773E}"/>
    <cellStyle name="_Column4_Volumi Jan estr da Alea_1 4 4 2" xfId="38289" xr:uid="{9FED98C0-36B6-4E6F-825A-6541AE80DB7B}"/>
    <cellStyle name="_Column4_Volumi Jan estr da Alea_1 4 5" xfId="23003" xr:uid="{951AA4FA-E934-429D-908D-D73B848CFF1F}"/>
    <cellStyle name="_Column4_Volumi Jan estr da Alea_1 4 5 2" xfId="41508" xr:uid="{323465D8-DCF8-427D-BD7B-B20BF2CBBBC8}"/>
    <cellStyle name="_Column4_Volumi Jan estr da Alea_1 4 6" xfId="26241" xr:uid="{F6CD6F3B-56EE-4E31-95F3-5E0725F4A174}"/>
    <cellStyle name="_Column4_Volumi Jan estr da Alea_1 4 7" xfId="45064" xr:uid="{83413506-DF8E-4836-ADCE-9B96F697DB54}"/>
    <cellStyle name="_Column4_Volumi Jan estr da Alea_1 5" xfId="9694" xr:uid="{A0D5D262-5411-43C8-B75E-E4FEE2C88385}"/>
    <cellStyle name="_Column4_Volumi Jan estr da Alea_1 5 2" xfId="28213" xr:uid="{2BD4BC37-9452-495F-BA51-5DDD53BF1561}"/>
    <cellStyle name="_Column4_Volumi Jan estr da Alea_1 6" xfId="10118" xr:uid="{4D3F0941-046A-4EBC-A1FC-341AEB5861F5}"/>
    <cellStyle name="_Column4_Volumi Jan estr da Alea_1 6 2" xfId="28636" xr:uid="{79BBC566-8803-48CD-AB19-499DEC8B61BC}"/>
    <cellStyle name="_Column4_Volumi Jan estr da Alea_10-11" xfId="3805" xr:uid="{B5A4E4A5-51E8-41BC-AC54-F4B4AD53B410}"/>
    <cellStyle name="_Column4_Volumi Jan estr da Alea_10-11 2" xfId="7074" xr:uid="{9065F769-9E6F-4CF1-882D-5CCFDC682C43}"/>
    <cellStyle name="_Column4_Volumi Jan estr da Alea_10-11 2 2" xfId="12408" xr:uid="{1EA26C9B-D0F8-438C-B4D8-BA09C3974322}"/>
    <cellStyle name="_Column4_Volumi Jan estr da Alea_10-11 2 2 2" xfId="30913" xr:uid="{3B674470-4EA0-4FE3-B223-2F85D37ABFBA}"/>
    <cellStyle name="_Column4_Volumi Jan estr da Alea_10-11 2 3" xfId="15789" xr:uid="{8BF90702-73DB-43FC-ADFD-20FBA6C6EA92}"/>
    <cellStyle name="_Column4_Volumi Jan estr da Alea_10-11 2 3 2" xfId="34294" xr:uid="{A90E2ED9-B393-447D-9F29-0EBD6C21868B}"/>
    <cellStyle name="_Column4_Volumi Jan estr da Alea_10-11 2 4" xfId="19171" xr:uid="{D28297BA-124B-44C7-9661-529C022E9317}"/>
    <cellStyle name="_Column4_Volumi Jan estr da Alea_10-11 2 4 2" xfId="37676" xr:uid="{2E105E85-001B-4BE9-83C1-F0E4E54234F5}"/>
    <cellStyle name="_Column4_Volumi Jan estr da Alea_10-11 2 5" xfId="22408" xr:uid="{150C5C65-C872-4880-9707-C5F2709A799C}"/>
    <cellStyle name="_Column4_Volumi Jan estr da Alea_10-11 2 5 2" xfId="40913" xr:uid="{22B5AEBB-E41A-4054-8E01-54BDAB04E47D}"/>
    <cellStyle name="_Column4_Volumi Jan estr da Alea_10-11 2 6" xfId="25641" xr:uid="{4ECBBC74-2127-409E-963E-82A78929A672}"/>
    <cellStyle name="_Column4_Volumi Jan estr da Alea_10-11 2 7" xfId="44451" xr:uid="{C9A3A2AD-7703-460B-BC1D-041C448DF3EE}"/>
    <cellStyle name="_Column4_Volumi Jan estr da Alea_10-11 3" xfId="5367" xr:uid="{6B8B08A5-BE6F-4DF5-8FDE-BF0112D34205}"/>
    <cellStyle name="_Column4_Volumi Jan estr da Alea_10-11 3 2" xfId="10712" xr:uid="{24C59A54-A203-4A9D-ABD6-0318D78C0307}"/>
    <cellStyle name="_Column4_Volumi Jan estr da Alea_10-11 3 2 2" xfId="29229" xr:uid="{A2CDCAE5-E8FF-4BBB-9518-187A55E557A7}"/>
    <cellStyle name="_Column4_Volumi Jan estr da Alea_10-11 3 3" xfId="14082" xr:uid="{8B465464-41F9-4A14-B0F4-7E711CF6D6EE}"/>
    <cellStyle name="_Column4_Volumi Jan estr da Alea_10-11 3 3 2" xfId="32587" xr:uid="{8CF7E591-9442-4D10-87D5-CC667BA9A7DB}"/>
    <cellStyle name="_Column4_Volumi Jan estr da Alea_10-11 3 4" xfId="17490" xr:uid="{71269055-4F66-4D76-AC95-C5AA4D615E72}"/>
    <cellStyle name="_Column4_Volumi Jan estr da Alea_10-11 3 4 2" xfId="35995" xr:uid="{F94FFC6F-AB9B-4958-9B71-8CC84E340465}"/>
    <cellStyle name="_Column4_Volumi Jan estr da Alea_10-11 3 5" xfId="20791" xr:uid="{ADEDC6D0-55B9-4D19-AB76-14AA99AB7966}"/>
    <cellStyle name="_Column4_Volumi Jan estr da Alea_10-11 3 5 2" xfId="39296" xr:uid="{EAF4C3F2-2450-4F5F-9D0F-8921B21CDA40}"/>
    <cellStyle name="_Column4_Volumi Jan estr da Alea_10-11 3 6" xfId="24010" xr:uid="{C5FD49DA-696F-4700-A1F3-301502066A4C}"/>
    <cellStyle name="_Column4_Volumi Jan estr da Alea_10-11 3 7" xfId="42792" xr:uid="{BB787DA2-A641-40A4-A306-0C4A53392752}"/>
    <cellStyle name="_Column4_Volumi Jan estr da Alea_10-11 4" xfId="7634" xr:uid="{5A057F2C-2D6C-4A68-8BB3-12367B9560F0}"/>
    <cellStyle name="_Column4_Volumi Jan estr da Alea_10-11 4 2" xfId="12968" xr:uid="{3E39EB1A-4168-450D-A430-E308D9F898CC}"/>
    <cellStyle name="_Column4_Volumi Jan estr da Alea_10-11 4 2 2" xfId="31473" xr:uid="{1075AA57-7AE9-4970-B6F9-6EA04807CE29}"/>
    <cellStyle name="_Column4_Volumi Jan estr da Alea_10-11 4 3" xfId="16349" xr:uid="{EE53AC36-C65E-4C27-8206-B1E03740371A}"/>
    <cellStyle name="_Column4_Volumi Jan estr da Alea_10-11 4 3 2" xfId="34854" xr:uid="{1E992CA7-01ED-4EDF-863D-4CFBD7C4D994}"/>
    <cellStyle name="_Column4_Volumi Jan estr da Alea_10-11 4 4" xfId="19728" xr:uid="{126E0EEE-6543-42D0-A500-A881E5E2C289}"/>
    <cellStyle name="_Column4_Volumi Jan estr da Alea_10-11 4 4 2" xfId="38233" xr:uid="{BF15AF08-3819-4625-A9A9-FC5C4465B018}"/>
    <cellStyle name="_Column4_Volumi Jan estr da Alea_10-11 4 5" xfId="22953" xr:uid="{6CF50F2A-76D6-4C98-9277-1F4ABAE42437}"/>
    <cellStyle name="_Column4_Volumi Jan estr da Alea_10-11 4 5 2" xfId="41458" xr:uid="{D5F451BE-5923-496D-8208-23D9EE32AEA3}"/>
    <cellStyle name="_Column4_Volumi Jan estr da Alea_10-11 4 6" xfId="26189" xr:uid="{962B8F64-5C90-47E5-8989-2AF26B9EA2F7}"/>
    <cellStyle name="_Column4_Volumi Jan estr da Alea_10-11 4 7" xfId="45008" xr:uid="{E520648E-FC6B-4A0F-AFA7-D0492D87B6F1}"/>
    <cellStyle name="_Column4_Volumi Jan estr da Alea_10-11 5" xfId="9701" xr:uid="{3635F3D3-37C1-45DD-B6D0-CF0296742A78}"/>
    <cellStyle name="_Column4_Volumi Jan estr da Alea_10-11 5 2" xfId="28220" xr:uid="{4107BDF9-19FC-4354-B718-7259CE766235}"/>
    <cellStyle name="_Column4_Volumi Jan estr da Alea_10-11 6" xfId="16431" xr:uid="{E7045936-93EA-4804-89D9-5B18EB563703}"/>
    <cellStyle name="_Column4_Volumi Jan estr da Alea_10-11 6 2" xfId="34936" xr:uid="{87DD0233-D3B1-4D04-8B7E-6C6A84B7A32D}"/>
    <cellStyle name="_Column4_Volumi Jan estr da Alea_13" xfId="3806" xr:uid="{76FF0FCF-034F-4B5E-ABCD-756A58177A42}"/>
    <cellStyle name="_Column4_Volumi Jan estr da Alea_13 2" xfId="7075" xr:uid="{A6B9EC9E-6FD2-4682-A716-639BEA19F3EA}"/>
    <cellStyle name="_Column4_Volumi Jan estr da Alea_13 2 2" xfId="12409" xr:uid="{E7E16A02-33A9-4ED3-B1AA-FBDEB5F7B375}"/>
    <cellStyle name="_Column4_Volumi Jan estr da Alea_13 2 2 2" xfId="30914" xr:uid="{DCBA9F14-41EA-41FE-A9F7-0305784641A8}"/>
    <cellStyle name="_Column4_Volumi Jan estr da Alea_13 2 3" xfId="15790" xr:uid="{029F5BC6-7BE2-4655-8E8E-EF0E0FC647C0}"/>
    <cellStyle name="_Column4_Volumi Jan estr da Alea_13 2 3 2" xfId="34295" xr:uid="{575574BE-A1D8-4709-8E95-704C0D2293A2}"/>
    <cellStyle name="_Column4_Volumi Jan estr da Alea_13 2 4" xfId="19172" xr:uid="{929EBE6E-DF73-410B-8B52-9075184E6026}"/>
    <cellStyle name="_Column4_Volumi Jan estr da Alea_13 2 4 2" xfId="37677" xr:uid="{59687D62-F10C-4B28-9D78-19961BA6E5F7}"/>
    <cellStyle name="_Column4_Volumi Jan estr da Alea_13 2 5" xfId="22409" xr:uid="{7AC3968C-EB35-4D97-88E0-CD84E40BB74F}"/>
    <cellStyle name="_Column4_Volumi Jan estr da Alea_13 2 5 2" xfId="40914" xr:uid="{631D066E-F39D-45C5-80E0-AF3BD064B3A5}"/>
    <cellStyle name="_Column4_Volumi Jan estr da Alea_13 2 6" xfId="25642" xr:uid="{7F9450D9-71FD-4867-963E-7B460C6FD72C}"/>
    <cellStyle name="_Column4_Volumi Jan estr da Alea_13 2 7" xfId="44452" xr:uid="{5BB64B94-37FA-4361-AA17-8C24901C0E48}"/>
    <cellStyle name="_Column4_Volumi Jan estr da Alea_13 3" xfId="5366" xr:uid="{B845A6A7-4ED7-4A5D-8142-2AF4E563B099}"/>
    <cellStyle name="_Column4_Volumi Jan estr da Alea_13 3 2" xfId="10711" xr:uid="{392031C1-A5FD-499C-A261-10270D67379A}"/>
    <cellStyle name="_Column4_Volumi Jan estr da Alea_13 3 2 2" xfId="29228" xr:uid="{55F7E14C-6DA9-4964-9F28-06ACEA10E952}"/>
    <cellStyle name="_Column4_Volumi Jan estr da Alea_13 3 3" xfId="14081" xr:uid="{55BA9A4E-45EE-4C3E-8BA6-21D21A3F6C1A}"/>
    <cellStyle name="_Column4_Volumi Jan estr da Alea_13 3 3 2" xfId="32586" xr:uid="{57A5A18C-BF02-4222-A610-4C930BA1980C}"/>
    <cellStyle name="_Column4_Volumi Jan estr da Alea_13 3 4" xfId="17489" xr:uid="{CC235B2F-0221-4791-842A-4CC0B435BB62}"/>
    <cellStyle name="_Column4_Volumi Jan estr da Alea_13 3 4 2" xfId="35994" xr:uid="{810BAA33-76FE-4AFF-B62D-7B76B5C103C1}"/>
    <cellStyle name="_Column4_Volumi Jan estr da Alea_13 3 5" xfId="20790" xr:uid="{13B1BCC1-996A-4685-A826-6F48F55EABF7}"/>
    <cellStyle name="_Column4_Volumi Jan estr da Alea_13 3 5 2" xfId="39295" xr:uid="{71D67440-3212-4489-AC15-1464324EF0D5}"/>
    <cellStyle name="_Column4_Volumi Jan estr da Alea_13 3 6" xfId="24009" xr:uid="{C9AF2C73-F589-4A10-ABAC-3C037CC63B20}"/>
    <cellStyle name="_Column4_Volumi Jan estr da Alea_13 3 7" xfId="42791" xr:uid="{247ED1AF-B99F-4731-954B-115DFF4B52C4}"/>
    <cellStyle name="_Column4_Volumi Jan estr da Alea_13 4" xfId="7745" xr:uid="{6F6236FE-924D-43D0-B29B-B9628048012A}"/>
    <cellStyle name="_Column4_Volumi Jan estr da Alea_13 4 2" xfId="13078" xr:uid="{307E19B5-4FDA-4A6D-BD19-5AE09A97B92E}"/>
    <cellStyle name="_Column4_Volumi Jan estr da Alea_13 4 2 2" xfId="31583" xr:uid="{5C5AAA8B-E269-44EE-A83A-2A3FEF681298}"/>
    <cellStyle name="_Column4_Volumi Jan estr da Alea_13 4 3" xfId="16459" xr:uid="{596D631E-B6F9-42E3-9105-16C3E415288A}"/>
    <cellStyle name="_Column4_Volumi Jan estr da Alea_13 4 3 2" xfId="34964" xr:uid="{BC919F89-A69A-4C16-B784-767A62225F48}"/>
    <cellStyle name="_Column4_Volumi Jan estr da Alea_13 4 4" xfId="19837" xr:uid="{FFEE78FD-5632-41C5-902A-CBF6925BBB9E}"/>
    <cellStyle name="_Column4_Volumi Jan estr da Alea_13 4 4 2" xfId="38342" xr:uid="{C25EEC23-F3C5-4F43-A601-21168104D91F}"/>
    <cellStyle name="_Column4_Volumi Jan estr da Alea_13 4 5" xfId="23051" xr:uid="{3138D77F-510D-4EB4-985A-755CFCC3432C}"/>
    <cellStyle name="_Column4_Volumi Jan estr da Alea_13 4 5 2" xfId="41556" xr:uid="{EA15FB29-77CA-43D7-AF66-B208DE58D179}"/>
    <cellStyle name="_Column4_Volumi Jan estr da Alea_13 4 6" xfId="26290" xr:uid="{59082944-9D98-47C7-8238-003C0E6CBDD9}"/>
    <cellStyle name="_Column4_Volumi Jan estr da Alea_13 4 7" xfId="45117" xr:uid="{70645F97-8B76-4CF5-9BEA-6D2FA96AD099}"/>
    <cellStyle name="_Column4_Volumi Jan estr da Alea_13 5" xfId="9700" xr:uid="{40AE5C8C-2913-434E-8752-666D24BB7383}"/>
    <cellStyle name="_Column4_Volumi Jan estr da Alea_13 5 2" xfId="28219" xr:uid="{6AF4A4BE-AF0B-455C-B15E-46EE35DF6E03}"/>
    <cellStyle name="_Column4_Volumi Jan estr da Alea_13 6" xfId="14566" xr:uid="{2E905714-CCEF-4519-A83D-0DFD61C9E1A0}"/>
    <cellStyle name="_Column4_Volumi Jan estr da Alea_13 6 2" xfId="33071" xr:uid="{D4109EEC-0089-4A28-8586-002756170474}"/>
    <cellStyle name="_Column4_Volumi Jan estr da Alea_2" xfId="3807" xr:uid="{2D183693-F431-4363-B4FB-17C827B36546}"/>
    <cellStyle name="_Column4_Volumi Jan estr da Alea_2 2" xfId="7076" xr:uid="{B01CFDFE-3E4C-4BCB-A44C-CA9A7FE1C40C}"/>
    <cellStyle name="_Column4_Volumi Jan estr da Alea_2 2 2" xfId="12410" xr:uid="{D044CFB0-4A8D-45E2-858C-57AF738C1790}"/>
    <cellStyle name="_Column4_Volumi Jan estr da Alea_2 2 2 2" xfId="30915" xr:uid="{1CF708F8-9FC3-4E2C-9183-0C8239344110}"/>
    <cellStyle name="_Column4_Volumi Jan estr da Alea_2 2 3" xfId="15791" xr:uid="{0F87C4E1-6CF4-4B54-A934-AC024D07BE2C}"/>
    <cellStyle name="_Column4_Volumi Jan estr da Alea_2 2 3 2" xfId="34296" xr:uid="{0FAC3EBA-8FCD-4A7D-B423-8689ADC7B2DE}"/>
    <cellStyle name="_Column4_Volumi Jan estr da Alea_2 2 4" xfId="19173" xr:uid="{C7BBAA3D-AD3F-4B2A-8224-D4696D70AD05}"/>
    <cellStyle name="_Column4_Volumi Jan estr da Alea_2 2 4 2" xfId="37678" xr:uid="{204B467C-43E0-47FB-87E4-16F62C4A778E}"/>
    <cellStyle name="_Column4_Volumi Jan estr da Alea_2 2 5" xfId="22410" xr:uid="{42FF0D85-2EEC-4D9E-BD47-56C7FB062A04}"/>
    <cellStyle name="_Column4_Volumi Jan estr da Alea_2 2 5 2" xfId="40915" xr:uid="{C7D30BAA-F945-423F-A631-27898EACACDC}"/>
    <cellStyle name="_Column4_Volumi Jan estr da Alea_2 2 6" xfId="25643" xr:uid="{BD198812-2B82-433C-BE07-216A65D8A279}"/>
    <cellStyle name="_Column4_Volumi Jan estr da Alea_2 2 7" xfId="44453" xr:uid="{59C53E9A-4A6D-4914-A7D5-B10ABFE12064}"/>
    <cellStyle name="_Column4_Volumi Jan estr da Alea_2 3" xfId="5365" xr:uid="{09BA6DE9-832F-49D5-8AE6-F34A55310C0C}"/>
    <cellStyle name="_Column4_Volumi Jan estr da Alea_2 3 2" xfId="10710" xr:uid="{DB54E01B-007C-4537-8A16-3AB4C2C33FF8}"/>
    <cellStyle name="_Column4_Volumi Jan estr da Alea_2 3 2 2" xfId="29227" xr:uid="{68665CEE-D48B-44B9-9010-43FDA8DD8225}"/>
    <cellStyle name="_Column4_Volumi Jan estr da Alea_2 3 3" xfId="14080" xr:uid="{CA9F24BD-C8BF-4661-A088-6840F7783505}"/>
    <cellStyle name="_Column4_Volumi Jan estr da Alea_2 3 3 2" xfId="32585" xr:uid="{383926C0-5A74-4E74-B5B2-93443AC80461}"/>
    <cellStyle name="_Column4_Volumi Jan estr da Alea_2 3 4" xfId="17488" xr:uid="{D9899106-EA78-4F7D-861B-05CBA9CC828D}"/>
    <cellStyle name="_Column4_Volumi Jan estr da Alea_2 3 4 2" xfId="35993" xr:uid="{A58C9116-F600-470F-905D-03011278416A}"/>
    <cellStyle name="_Column4_Volumi Jan estr da Alea_2 3 5" xfId="20789" xr:uid="{8E7993C4-A518-4BA7-8B46-843BD4017065}"/>
    <cellStyle name="_Column4_Volumi Jan estr da Alea_2 3 5 2" xfId="39294" xr:uid="{A45E4BAC-5476-4B21-8587-11E91C0EE37D}"/>
    <cellStyle name="_Column4_Volumi Jan estr da Alea_2 3 6" xfId="24008" xr:uid="{B26D527A-0F5E-47D5-966C-E374A706253A}"/>
    <cellStyle name="_Column4_Volumi Jan estr da Alea_2 3 7" xfId="42790" xr:uid="{16DD7BDE-32FD-4F05-9987-F7EF4EFAC694}"/>
    <cellStyle name="_Column4_Volumi Jan estr da Alea_2 4" xfId="7581" xr:uid="{27301481-D66D-4A70-AB23-42EE5FC18B2F}"/>
    <cellStyle name="_Column4_Volumi Jan estr da Alea_2 4 2" xfId="12915" xr:uid="{5A4A22E8-D097-47EE-8427-C6B9C9148238}"/>
    <cellStyle name="_Column4_Volumi Jan estr da Alea_2 4 2 2" xfId="31420" xr:uid="{399759AF-ED35-48D5-AC9B-2424E04784DB}"/>
    <cellStyle name="_Column4_Volumi Jan estr da Alea_2 4 3" xfId="16296" xr:uid="{C83B5E93-3CB4-412E-BFFD-0C8ADE41582C}"/>
    <cellStyle name="_Column4_Volumi Jan estr da Alea_2 4 3 2" xfId="34801" xr:uid="{17EBED6A-F10B-43E6-B8D2-3555AE417E0A}"/>
    <cellStyle name="_Column4_Volumi Jan estr da Alea_2 4 4" xfId="19676" xr:uid="{44000CC7-1EAB-47FF-9361-31D9F6F13FD1}"/>
    <cellStyle name="_Column4_Volumi Jan estr da Alea_2 4 4 2" xfId="38181" xr:uid="{C073336E-C76C-4B31-8AD5-3F0B8E557188}"/>
    <cellStyle name="_Column4_Volumi Jan estr da Alea_2 4 5" xfId="22906" xr:uid="{DFEA2E9D-C5F4-45B1-9AA5-25AA08B61A33}"/>
    <cellStyle name="_Column4_Volumi Jan estr da Alea_2 4 5 2" xfId="41411" xr:uid="{3B344A85-71D9-47DB-A66D-3A6E7918BB7E}"/>
    <cellStyle name="_Column4_Volumi Jan estr da Alea_2 4 6" xfId="26141" xr:uid="{5727F6C7-C2D9-4E0D-B33A-3D7D3BB9A65C}"/>
    <cellStyle name="_Column4_Volumi Jan estr da Alea_2 4 7" xfId="44956" xr:uid="{12C9385A-6DE7-4F38-A19C-5A87AC640865}"/>
    <cellStyle name="_Column4_Volumi Jan estr da Alea_2 5" xfId="9699" xr:uid="{2DC9FB03-3392-492A-97CA-AF4C17789FC4}"/>
    <cellStyle name="_Column4_Volumi Jan estr da Alea_2 5 2" xfId="28218" xr:uid="{0365A564-8430-4880-95E0-F2D7BC6AFFEB}"/>
    <cellStyle name="_Column4_Volumi Jan estr da Alea_2 6" xfId="16359" xr:uid="{6CE96AA4-9A0F-4390-8EF8-4E7B0E4F083B}"/>
    <cellStyle name="_Column4_Volumi Jan estr da Alea_2 6 2" xfId="34864" xr:uid="{E2105E32-6FB1-461C-A17E-7C807ADC2BE8}"/>
    <cellStyle name="_Column4_Volumi Jan estr da Alea_3" xfId="3808" xr:uid="{2B5C694F-BBCE-475D-A884-83FAD2C70A58}"/>
    <cellStyle name="_Column4_Volumi Jan estr da Alea_3 2" xfId="7077" xr:uid="{7D7543A9-D9E3-4AD7-98EF-19EDE545BDF7}"/>
    <cellStyle name="_Column4_Volumi Jan estr da Alea_3 2 2" xfId="12411" xr:uid="{E57BDE34-E2EE-489C-8D8C-91D24E984CB8}"/>
    <cellStyle name="_Column4_Volumi Jan estr da Alea_3 2 2 2" xfId="30916" xr:uid="{50BE275E-F0C3-4FDE-8785-C869CADEA7B4}"/>
    <cellStyle name="_Column4_Volumi Jan estr da Alea_3 2 3" xfId="15792" xr:uid="{8C8B4181-129F-4EBA-BC67-22C7D842260F}"/>
    <cellStyle name="_Column4_Volumi Jan estr da Alea_3 2 3 2" xfId="34297" xr:uid="{28E94471-240F-4BD5-A4AA-94B8AE9D69EE}"/>
    <cellStyle name="_Column4_Volumi Jan estr da Alea_3 2 4" xfId="19174" xr:uid="{A7AB80E9-04AB-48CF-895A-42A985DAB6DC}"/>
    <cellStyle name="_Column4_Volumi Jan estr da Alea_3 2 4 2" xfId="37679" xr:uid="{5F8E1D1E-790C-4735-B721-F6E281431699}"/>
    <cellStyle name="_Column4_Volumi Jan estr da Alea_3 2 5" xfId="22411" xr:uid="{F42657B3-A8B1-490C-8268-8A5E9EBC36AF}"/>
    <cellStyle name="_Column4_Volumi Jan estr da Alea_3 2 5 2" xfId="40916" xr:uid="{CCD9F3FA-6E0D-4902-BCC6-DB9ED0F934F2}"/>
    <cellStyle name="_Column4_Volumi Jan estr da Alea_3 2 6" xfId="25644" xr:uid="{7AEEC63E-6526-4B7E-8346-67C594E9F470}"/>
    <cellStyle name="_Column4_Volumi Jan estr da Alea_3 2 7" xfId="44454" xr:uid="{A7351467-5ADD-47C8-B28B-E39A9D9CBFF5}"/>
    <cellStyle name="_Column4_Volumi Jan estr da Alea_3 3" xfId="5364" xr:uid="{B2A8A134-366C-4450-A838-E6447835D31A}"/>
    <cellStyle name="_Column4_Volumi Jan estr da Alea_3 3 2" xfId="10709" xr:uid="{32DC9CD6-CB17-4B74-8FE9-BC8C6F1F19ED}"/>
    <cellStyle name="_Column4_Volumi Jan estr da Alea_3 3 2 2" xfId="29226" xr:uid="{E6E9F0DC-AA2C-45D5-80C0-A8D8A43F304F}"/>
    <cellStyle name="_Column4_Volumi Jan estr da Alea_3 3 3" xfId="14079" xr:uid="{D3B09068-C07A-44CD-B506-8DB89E66EE31}"/>
    <cellStyle name="_Column4_Volumi Jan estr da Alea_3 3 3 2" xfId="32584" xr:uid="{BE6A99FE-488F-499B-98F5-C77A0CD69BCB}"/>
    <cellStyle name="_Column4_Volumi Jan estr da Alea_3 3 4" xfId="17487" xr:uid="{FB0998DC-75DF-4D26-80AD-30EC70BD10C3}"/>
    <cellStyle name="_Column4_Volumi Jan estr da Alea_3 3 4 2" xfId="35992" xr:uid="{1A55FCDF-D9D0-4D85-BC4C-A127E57BCE71}"/>
    <cellStyle name="_Column4_Volumi Jan estr da Alea_3 3 5" xfId="20788" xr:uid="{F8CB014E-F8A3-434A-A8C3-335467D17156}"/>
    <cellStyle name="_Column4_Volumi Jan estr da Alea_3 3 5 2" xfId="39293" xr:uid="{E3ADE1B4-7773-4C7D-9DBA-00AB67CC52E3}"/>
    <cellStyle name="_Column4_Volumi Jan estr da Alea_3 3 6" xfId="24007" xr:uid="{9DC9C94A-7E38-40A7-8F6C-C1A458547831}"/>
    <cellStyle name="_Column4_Volumi Jan estr da Alea_3 3 7" xfId="42789" xr:uid="{0A2B40BF-BF01-43FE-8102-47EF5E5EADD9}"/>
    <cellStyle name="_Column4_Volumi Jan estr da Alea_3 4" xfId="7932" xr:uid="{E79D48B7-F8AD-48B4-B0CF-676CB5C8434E}"/>
    <cellStyle name="_Column4_Volumi Jan estr da Alea_3 4 2" xfId="13263" xr:uid="{5F778AF8-4E8D-4793-AB62-226034E84A23}"/>
    <cellStyle name="_Column4_Volumi Jan estr da Alea_3 4 2 2" xfId="31768" xr:uid="{69268F31-DD22-4C5E-BDB5-C17660A81DBA}"/>
    <cellStyle name="_Column4_Volumi Jan estr da Alea_3 4 3" xfId="16646" xr:uid="{FB3A2870-32E7-4C70-82FA-C6E09547D614}"/>
    <cellStyle name="_Column4_Volumi Jan estr da Alea_3 4 3 2" xfId="35151" xr:uid="{9812BC70-7DCC-444E-845B-12A0344D9D25}"/>
    <cellStyle name="_Column4_Volumi Jan estr da Alea_3 4 4" xfId="20022" xr:uid="{E85B9C51-C737-4CB3-86C1-1E06FC08FB48}"/>
    <cellStyle name="_Column4_Volumi Jan estr da Alea_3 4 4 2" xfId="38527" xr:uid="{18CA12CB-F153-4B33-B35B-DCF9DEEFC76C}"/>
    <cellStyle name="_Column4_Volumi Jan estr da Alea_3 4 5" xfId="23218" xr:uid="{F5D7575C-63EA-49E7-BB70-8B62EDAF7961}"/>
    <cellStyle name="_Column4_Volumi Jan estr da Alea_3 4 5 2" xfId="41723" xr:uid="{CA39CC12-91A1-4AD0-A676-10D0AF35C675}"/>
    <cellStyle name="_Column4_Volumi Jan estr da Alea_3 4 6" xfId="26459" xr:uid="{BF8D90FA-4B29-4566-B915-2AF958ACEEF9}"/>
    <cellStyle name="_Column4_Volumi Jan estr da Alea_3 4 7" xfId="45302" xr:uid="{96D4885F-F378-4DAC-8A8B-D1EC8D4AEBFF}"/>
    <cellStyle name="_Column4_Volumi Jan estr da Alea_3 5" xfId="9698" xr:uid="{70818A51-587A-4AC0-96CB-BEEF2F2E3256}"/>
    <cellStyle name="_Column4_Volumi Jan estr da Alea_3 5 2" xfId="28217" xr:uid="{C6869EA8-BFD2-4C32-9AF4-84334F411151}"/>
    <cellStyle name="_Column4_Volumi Jan estr da Alea_3 6" xfId="14570" xr:uid="{251A6F4D-FBF0-44C8-ADD6-B5AB8B3B6071}"/>
    <cellStyle name="_Column4_Volumi Jan estr da Alea_3 6 2" xfId="33075" xr:uid="{26AA3704-D087-4616-AEFE-5AC7F6259E03}"/>
    <cellStyle name="_Column4_Volumi Jan estr da Alea_7-9" xfId="3809" xr:uid="{EAC43E8F-FCCA-4302-B73D-82C5749EF622}"/>
    <cellStyle name="_Column4_Volumi Jan estr da Alea_7-9 2" xfId="7078" xr:uid="{5A736A9B-C1F9-4D08-AB69-96CB5A305FA0}"/>
    <cellStyle name="_Column4_Volumi Jan estr da Alea_7-9 2 2" xfId="12412" xr:uid="{D3313E42-5548-423D-83BB-B78BDA18894F}"/>
    <cellStyle name="_Column4_Volumi Jan estr da Alea_7-9 2 2 2" xfId="30917" xr:uid="{1CE622DB-84FA-4C2C-A002-0DE9CDEB54B5}"/>
    <cellStyle name="_Column4_Volumi Jan estr da Alea_7-9 2 3" xfId="15793" xr:uid="{ED85DBB1-B0B4-44BF-B35B-0F5B63743D73}"/>
    <cellStyle name="_Column4_Volumi Jan estr da Alea_7-9 2 3 2" xfId="34298" xr:uid="{A0D35DF1-707B-44E5-BB83-98D61F50321A}"/>
    <cellStyle name="_Column4_Volumi Jan estr da Alea_7-9 2 4" xfId="19175" xr:uid="{907C9173-15CC-4C0C-A383-3926E7CDFE18}"/>
    <cellStyle name="_Column4_Volumi Jan estr da Alea_7-9 2 4 2" xfId="37680" xr:uid="{312EC844-0400-42B7-8003-87BD7EECB448}"/>
    <cellStyle name="_Column4_Volumi Jan estr da Alea_7-9 2 5" xfId="22412" xr:uid="{13567265-2612-48CC-A724-E993A4288870}"/>
    <cellStyle name="_Column4_Volumi Jan estr da Alea_7-9 2 5 2" xfId="40917" xr:uid="{243970BD-71B6-497C-B340-33438FE1A34C}"/>
    <cellStyle name="_Column4_Volumi Jan estr da Alea_7-9 2 6" xfId="25645" xr:uid="{6709D89B-0451-4E1F-8F03-0D9FF74962A5}"/>
    <cellStyle name="_Column4_Volumi Jan estr da Alea_7-9 2 7" xfId="44455" xr:uid="{CE6EA36B-7EB2-4533-AECB-F973364BB369}"/>
    <cellStyle name="_Column4_Volumi Jan estr da Alea_7-9 3" xfId="5363" xr:uid="{AA4D03CF-B57D-47F5-980B-16CD2EA56FE7}"/>
    <cellStyle name="_Column4_Volumi Jan estr da Alea_7-9 3 2" xfId="10708" xr:uid="{E938A1E6-4359-4277-800C-3879CF64DE16}"/>
    <cellStyle name="_Column4_Volumi Jan estr da Alea_7-9 3 2 2" xfId="29225" xr:uid="{ACD222C2-5361-4FCD-AB97-0FDFA5298D16}"/>
    <cellStyle name="_Column4_Volumi Jan estr da Alea_7-9 3 3" xfId="14078" xr:uid="{B91ACD73-A413-4B3A-AA8B-8EE2E828C0BE}"/>
    <cellStyle name="_Column4_Volumi Jan estr da Alea_7-9 3 3 2" xfId="32583" xr:uid="{E1F5D174-EE35-4C76-B379-68C820AF6529}"/>
    <cellStyle name="_Column4_Volumi Jan estr da Alea_7-9 3 4" xfId="17486" xr:uid="{9D9A3031-A33A-437B-B964-1D498DD58BD1}"/>
    <cellStyle name="_Column4_Volumi Jan estr da Alea_7-9 3 4 2" xfId="35991" xr:uid="{1E2736BE-624B-4A25-B79E-4CEDE7BEAEA1}"/>
    <cellStyle name="_Column4_Volumi Jan estr da Alea_7-9 3 5" xfId="20787" xr:uid="{1F10C0E8-5D62-4999-B8A6-0997AED7496E}"/>
    <cellStyle name="_Column4_Volumi Jan estr da Alea_7-9 3 5 2" xfId="39292" xr:uid="{3C802964-DC6F-43F2-BDA0-13DD11D59F7A}"/>
    <cellStyle name="_Column4_Volumi Jan estr da Alea_7-9 3 6" xfId="24006" xr:uid="{87C2872C-E498-4DAA-9F45-B3F5FFBAE2A7}"/>
    <cellStyle name="_Column4_Volumi Jan estr da Alea_7-9 3 7" xfId="42788" xr:uid="{3EE7DC14-602B-4FFC-96AF-E3BD11DF978A}"/>
    <cellStyle name="_Column4_Volumi Jan estr da Alea_7-9 4" xfId="6331" xr:uid="{214CF711-1F58-4461-911D-A9BE97F11B7B}"/>
    <cellStyle name="_Column4_Volumi Jan estr da Alea_7-9 4 2" xfId="11668" xr:uid="{5C77FC83-AD49-45C6-8F49-1D64155F277E}"/>
    <cellStyle name="_Column4_Volumi Jan estr da Alea_7-9 4 2 2" xfId="30174" xr:uid="{DFC0C957-08E1-4986-8363-18F9505213CE}"/>
    <cellStyle name="_Column4_Volumi Jan estr da Alea_7-9 4 3" xfId="15046" xr:uid="{083D75BA-DEBC-41C8-B729-F359C0CD9C0A}"/>
    <cellStyle name="_Column4_Volumi Jan estr da Alea_7-9 4 3 2" xfId="33551" xr:uid="{22304F40-4B84-4712-BF0E-A9E9EF89E288}"/>
    <cellStyle name="_Column4_Volumi Jan estr da Alea_7-9 4 4" xfId="18435" xr:uid="{B5801D5E-1321-4AC7-BB3A-8A7A0915A459}"/>
    <cellStyle name="_Column4_Volumi Jan estr da Alea_7-9 4 4 2" xfId="36940" xr:uid="{A769C968-725D-494D-A449-8407B8780D16}"/>
    <cellStyle name="_Column4_Volumi Jan estr da Alea_7-9 4 5" xfId="21678" xr:uid="{95CC42CC-21DF-4588-9923-555D906BB8C9}"/>
    <cellStyle name="_Column4_Volumi Jan estr da Alea_7-9 4 5 2" xfId="40183" xr:uid="{5537D279-AE42-45FE-B1DB-ED058870F1C8}"/>
    <cellStyle name="_Column4_Volumi Jan estr da Alea_7-9 4 6" xfId="24905" xr:uid="{7638EA80-51CF-410A-B571-DCC8457F7942}"/>
    <cellStyle name="_Column4_Volumi Jan estr da Alea_7-9 4 7" xfId="43716" xr:uid="{4FE1DFE1-9BD7-4A89-B6F4-7191B451FFBA}"/>
    <cellStyle name="_Column4_Volumi Jan estr da Alea_7-9 5" xfId="9697" xr:uid="{5F3E5A66-8E02-4F22-813D-23157A1AFB8C}"/>
    <cellStyle name="_Column4_Volumi Jan estr da Alea_7-9 5 2" xfId="28216" xr:uid="{A1AF0546-D062-46D6-B23C-4F47B0AB4EBC}"/>
    <cellStyle name="_Column4_Volumi Jan estr da Alea_7-9 6" xfId="16469" xr:uid="{73D46FB7-9260-485B-8630-CF7F0D03E867}"/>
    <cellStyle name="_Column4_Volumi Jan estr da Alea_7-9 6 2" xfId="34974" xr:uid="{A10231AA-093F-433C-8C3A-3D29DA881B19}"/>
    <cellStyle name="_Column4_Volumi Jan estr da Alea_Annexes EN_6 Zones" xfId="3810" xr:uid="{C2DB3803-CB34-4B7B-8327-BDD58617C1CB}"/>
    <cellStyle name="_Column4_Volumi Jan estr da Alea_Annexes EN_6 Zones 2" xfId="7079" xr:uid="{D8DB3247-26D4-4D62-89D1-9FA83D4AC216}"/>
    <cellStyle name="_Column4_Volumi Jan estr da Alea_Annexes EN_6 Zones 2 2" xfId="12413" xr:uid="{DA84E923-9474-482D-9843-E63D5EE5F687}"/>
    <cellStyle name="_Column4_Volumi Jan estr da Alea_Annexes EN_6 Zones 2 2 2" xfId="30918" xr:uid="{7E5B003D-3B65-42FB-B689-FAE4A7466FB2}"/>
    <cellStyle name="_Column4_Volumi Jan estr da Alea_Annexes EN_6 Zones 2 3" xfId="15794" xr:uid="{3A6FFC08-ABC0-4DBC-B5B0-E1119F731BC4}"/>
    <cellStyle name="_Column4_Volumi Jan estr da Alea_Annexes EN_6 Zones 2 3 2" xfId="34299" xr:uid="{304A2695-BFBB-484C-9FBD-DEE8158CBEC4}"/>
    <cellStyle name="_Column4_Volumi Jan estr da Alea_Annexes EN_6 Zones 2 4" xfId="19176" xr:uid="{9B0F0397-CC3A-4622-954F-60C424CF2D3C}"/>
    <cellStyle name="_Column4_Volumi Jan estr da Alea_Annexes EN_6 Zones 2 4 2" xfId="37681" xr:uid="{1287E10A-4FED-44C5-9EC1-A45CFADF1B4C}"/>
    <cellStyle name="_Column4_Volumi Jan estr da Alea_Annexes EN_6 Zones 2 5" xfId="22413" xr:uid="{C1CB9C5D-E4EA-44CF-A6C0-39FF3E16227E}"/>
    <cellStyle name="_Column4_Volumi Jan estr da Alea_Annexes EN_6 Zones 2 5 2" xfId="40918" xr:uid="{350AC0E8-A397-4A4B-BE94-23884AF7D45A}"/>
    <cellStyle name="_Column4_Volumi Jan estr da Alea_Annexes EN_6 Zones 2 6" xfId="25646" xr:uid="{DAEBB274-CF6B-4115-805E-D46A97F61AFF}"/>
    <cellStyle name="_Column4_Volumi Jan estr da Alea_Annexes EN_6 Zones 2 7" xfId="44456" xr:uid="{DC33F91D-EBA2-46EC-B080-AE8AF3E2B69E}"/>
    <cellStyle name="_Column4_Volumi Jan estr da Alea_Annexes EN_6 Zones 3" xfId="5362" xr:uid="{C8D223E3-5B54-4C0E-BA5E-5025C905E9E8}"/>
    <cellStyle name="_Column4_Volumi Jan estr da Alea_Annexes EN_6 Zones 3 2" xfId="10707" xr:uid="{6368B440-BAC5-42E1-8A37-84DBCA74D6F9}"/>
    <cellStyle name="_Column4_Volumi Jan estr da Alea_Annexes EN_6 Zones 3 2 2" xfId="29224" xr:uid="{EF992C9A-3D93-4886-8A95-C38A9E65FE30}"/>
    <cellStyle name="_Column4_Volumi Jan estr da Alea_Annexes EN_6 Zones 3 3" xfId="14077" xr:uid="{91CB5C8D-7BEA-40ED-9C9F-DBE0C89FBDDA}"/>
    <cellStyle name="_Column4_Volumi Jan estr da Alea_Annexes EN_6 Zones 3 3 2" xfId="32582" xr:uid="{967C99F2-73A0-4E4F-9570-FC7CDCED449C}"/>
    <cellStyle name="_Column4_Volumi Jan estr da Alea_Annexes EN_6 Zones 3 4" xfId="17485" xr:uid="{B098D14F-A185-4637-8D19-639D3F8C6719}"/>
    <cellStyle name="_Column4_Volumi Jan estr da Alea_Annexes EN_6 Zones 3 4 2" xfId="35990" xr:uid="{1D8EF2CC-B3B5-4BD9-9B80-6B06F47CD1F9}"/>
    <cellStyle name="_Column4_Volumi Jan estr da Alea_Annexes EN_6 Zones 3 5" xfId="20786" xr:uid="{CCE879E9-1739-4F1E-881D-5E4DC640B7D6}"/>
    <cellStyle name="_Column4_Volumi Jan estr da Alea_Annexes EN_6 Zones 3 5 2" xfId="39291" xr:uid="{95ED5B25-01AA-473A-9DF6-D4AC2788CF3A}"/>
    <cellStyle name="_Column4_Volumi Jan estr da Alea_Annexes EN_6 Zones 3 6" xfId="24005" xr:uid="{C83601F8-AFFA-4EAE-A3FD-4F2509AC4CC3}"/>
    <cellStyle name="_Column4_Volumi Jan estr da Alea_Annexes EN_6 Zones 3 7" xfId="42787" xr:uid="{8810A28C-8ED7-44E0-9AE0-57BEE4B47AF8}"/>
    <cellStyle name="_Column4_Volumi Jan estr da Alea_Annexes EN_6 Zones 4" xfId="5934" xr:uid="{21F5292C-5536-4412-B184-FA92A9E71354}"/>
    <cellStyle name="_Column4_Volumi Jan estr da Alea_Annexes EN_6 Zones 4 2" xfId="11271" xr:uid="{68A3768A-ED1A-44A9-AD9E-D2C651542B89}"/>
    <cellStyle name="_Column4_Volumi Jan estr da Alea_Annexes EN_6 Zones 4 2 2" xfId="29777" xr:uid="{7544E089-FA5A-4FDD-AD6E-2FB730A3C07A}"/>
    <cellStyle name="_Column4_Volumi Jan estr da Alea_Annexes EN_6 Zones 4 3" xfId="14649" xr:uid="{3E3059CC-C142-4169-AC36-1954F483BFAC}"/>
    <cellStyle name="_Column4_Volumi Jan estr da Alea_Annexes EN_6 Zones 4 3 2" xfId="33154" xr:uid="{6ACEAB93-680A-4A39-8322-693995CE548A}"/>
    <cellStyle name="_Column4_Volumi Jan estr da Alea_Annexes EN_6 Zones 4 4" xfId="18039" xr:uid="{1A254DE4-8673-48F6-9A08-BA86974091E2}"/>
    <cellStyle name="_Column4_Volumi Jan estr da Alea_Annexes EN_6 Zones 4 4 2" xfId="36544" xr:uid="{31CB53E3-D081-48B3-8278-2ECC7E54CEFF}"/>
    <cellStyle name="_Column4_Volumi Jan estr da Alea_Annexes EN_6 Zones 4 5" xfId="21284" xr:uid="{FC66D1FB-5F43-4449-8240-B778F1150F38}"/>
    <cellStyle name="_Column4_Volumi Jan estr da Alea_Annexes EN_6 Zones 4 5 2" xfId="39789" xr:uid="{19E4FDB4-F0D8-4C79-9558-9706F60AEA84}"/>
    <cellStyle name="_Column4_Volumi Jan estr da Alea_Annexes EN_6 Zones 4 6" xfId="24510" xr:uid="{C908E00E-CDFE-41C1-BFDE-BFCD825F4CBE}"/>
    <cellStyle name="_Column4_Volumi Jan estr da Alea_Annexes EN_6 Zones 4 7" xfId="43330" xr:uid="{0161245D-C4E7-46A1-AD6F-22927B95ECA9}"/>
    <cellStyle name="_Column4_Volumi Jan estr da Alea_Annexes EN_6 Zones 5" xfId="9696" xr:uid="{8D479806-71EA-4F38-8C13-296D84796B6F}"/>
    <cellStyle name="_Column4_Volumi Jan estr da Alea_Annexes EN_6 Zones 5 2" xfId="28215" xr:uid="{CB03679A-F728-4B91-A99A-7B060560B842}"/>
    <cellStyle name="_Column4_Volumi Jan estr da Alea_Annexes EN_6 Zones 6" xfId="16306" xr:uid="{24082687-6052-45C4-A948-0D750543BAD6}"/>
    <cellStyle name="_Column4_Volumi Jan estr da Alea_Annexes EN_6 Zones 6 2" xfId="34811" xr:uid="{98C25F3E-0AC3-4F9A-B4B8-EA6316244508}"/>
    <cellStyle name="_Column4_Volumi Jan estr da Alea_EPS" xfId="3803" xr:uid="{28582BF9-2B73-494F-9AAD-215324293542}"/>
    <cellStyle name="_Column4_Volumi Jan estr da Alea_EPS 2" xfId="7072" xr:uid="{BD282058-53D9-45DA-80F5-998AAB99F280}"/>
    <cellStyle name="_Column4_Volumi Jan estr da Alea_EPS 2 2" xfId="12406" xr:uid="{A971A83D-B2F3-4C31-9404-43FEA3110791}"/>
    <cellStyle name="_Column4_Volumi Jan estr da Alea_EPS 2 2 2" xfId="30911" xr:uid="{77F40640-5D0B-430A-A6E9-22ACD28E548D}"/>
    <cellStyle name="_Column4_Volumi Jan estr da Alea_EPS 2 3" xfId="15787" xr:uid="{7BD01D25-02C8-4B44-B6F4-063FCFF64D22}"/>
    <cellStyle name="_Column4_Volumi Jan estr da Alea_EPS 2 3 2" xfId="34292" xr:uid="{4CF1C90A-AD16-436A-B8CB-DB18A8FB9DA5}"/>
    <cellStyle name="_Column4_Volumi Jan estr da Alea_EPS 2 4" xfId="19169" xr:uid="{E2031F10-41FA-4321-8777-BAE4E3BE35C2}"/>
    <cellStyle name="_Column4_Volumi Jan estr da Alea_EPS 2 4 2" xfId="37674" xr:uid="{EEE60C08-B802-474E-8B8E-9548ECF1756E}"/>
    <cellStyle name="_Column4_Volumi Jan estr da Alea_EPS 2 5" xfId="22406" xr:uid="{34194BD1-0E72-4E68-8181-4AA60D33E870}"/>
    <cellStyle name="_Column4_Volumi Jan estr da Alea_EPS 2 5 2" xfId="40911" xr:uid="{D9F1EA86-056B-4225-B7A6-6AA14EDCEBAA}"/>
    <cellStyle name="_Column4_Volumi Jan estr da Alea_EPS 2 6" xfId="25639" xr:uid="{2EA913E3-898B-4679-8003-FA3C57E642CF}"/>
    <cellStyle name="_Column4_Volumi Jan estr da Alea_EPS 2 7" xfId="44449" xr:uid="{2251ED77-0E05-40D1-A297-246FDB7EDF9B}"/>
    <cellStyle name="_Column4_Volumi Jan estr da Alea_EPS 3" xfId="5369" xr:uid="{95C7AD9A-C984-4CDA-86A9-6766F09BADE6}"/>
    <cellStyle name="_Column4_Volumi Jan estr da Alea_EPS 3 2" xfId="10714" xr:uid="{B5BB5AC9-E200-406A-8F15-B6132D607258}"/>
    <cellStyle name="_Column4_Volumi Jan estr da Alea_EPS 3 2 2" xfId="29231" xr:uid="{F34C3D8B-3AF4-4C6E-8E57-16F6606BA4B7}"/>
    <cellStyle name="_Column4_Volumi Jan estr da Alea_EPS 3 3" xfId="14084" xr:uid="{0F3CA32D-98BE-4C2B-9D2B-BAD2B4435966}"/>
    <cellStyle name="_Column4_Volumi Jan estr da Alea_EPS 3 3 2" xfId="32589" xr:uid="{CDAE44B6-BCB5-447B-BD9D-E9E3B7ECC1F7}"/>
    <cellStyle name="_Column4_Volumi Jan estr da Alea_EPS 3 4" xfId="17492" xr:uid="{B46CA03B-6C68-45BE-8A5D-690F40A721B4}"/>
    <cellStyle name="_Column4_Volumi Jan estr da Alea_EPS 3 4 2" xfId="35997" xr:uid="{6E0D6359-3898-4A7F-9231-050F7D05437D}"/>
    <cellStyle name="_Column4_Volumi Jan estr da Alea_EPS 3 5" xfId="20793" xr:uid="{D4ED0A54-53A8-46DB-B829-856EDC103FE4}"/>
    <cellStyle name="_Column4_Volumi Jan estr da Alea_EPS 3 5 2" xfId="39298" xr:uid="{7ACC590F-5318-413F-B74C-F7A93FA2E746}"/>
    <cellStyle name="_Column4_Volumi Jan estr da Alea_EPS 3 6" xfId="24012" xr:uid="{4B788819-2250-4363-BC2C-EB3C2292493F}"/>
    <cellStyle name="_Column4_Volumi Jan estr da Alea_EPS 3 7" xfId="42794" xr:uid="{A4F78F72-B03F-43D1-B188-20419B27FB86}"/>
    <cellStyle name="_Column4_Volumi Jan estr da Alea_EPS 4" xfId="7799" xr:uid="{DB478AEA-51B9-4F2F-8607-CA98F80D1098}"/>
    <cellStyle name="_Column4_Volumi Jan estr da Alea_EPS 4 2" xfId="13131" xr:uid="{47FBC4AD-9918-4E1D-AD70-9C76FD8C85B5}"/>
    <cellStyle name="_Column4_Volumi Jan estr da Alea_EPS 4 2 2" xfId="31636" xr:uid="{16852CF3-0AAE-46D5-A5A1-4A250FBD3E43}"/>
    <cellStyle name="_Column4_Volumi Jan estr da Alea_EPS 4 3" xfId="16513" xr:uid="{8F5C6548-A442-4C9C-BFE0-6DBC83F9D5DC}"/>
    <cellStyle name="_Column4_Volumi Jan estr da Alea_EPS 4 3 2" xfId="35018" xr:uid="{1F584465-9488-408F-963D-66318B376094}"/>
    <cellStyle name="_Column4_Volumi Jan estr da Alea_EPS 4 4" xfId="19890" xr:uid="{F88CC774-3A39-40C8-B74F-DD084048F5CE}"/>
    <cellStyle name="_Column4_Volumi Jan estr da Alea_EPS 4 4 2" xfId="38395" xr:uid="{7C0909A5-871F-4133-BBD9-2FE9A8CD9CAC}"/>
    <cellStyle name="_Column4_Volumi Jan estr da Alea_EPS 4 5" xfId="23099" xr:uid="{DED14806-31BA-4FD8-AFD5-5137B9E8D8DF}"/>
    <cellStyle name="_Column4_Volumi Jan estr da Alea_EPS 4 5 2" xfId="41604" xr:uid="{FA6C2FC9-A879-4EC7-9A6A-827AC51E70A6}"/>
    <cellStyle name="_Column4_Volumi Jan estr da Alea_EPS 4 6" xfId="26339" xr:uid="{D46F7E35-C2C0-4DD8-ADF1-5003D9CE8455}"/>
    <cellStyle name="_Column4_Volumi Jan estr da Alea_EPS 4 7" xfId="45170" xr:uid="{7B18090A-8A56-4E6B-9065-C02558D016F7}"/>
    <cellStyle name="_Column4_Volumi Jan estr da Alea_EPS 5" xfId="9360" xr:uid="{657BAB34-B54D-4ADA-AD23-67A6DE7C64CA}"/>
    <cellStyle name="_Column4_Volumi Jan estr da Alea_EPS 5 2" xfId="27879" xr:uid="{A861AD2E-1A83-4EE8-8D27-AE7EFB3EA299}"/>
    <cellStyle name="_Column4_Volumi Jan estr da Alea_EPS 6" xfId="16415" xr:uid="{CF4CD22C-48C5-4AA5-89EB-7DE62BA00861}"/>
    <cellStyle name="_Column4_Volumi Jan estr da Alea_EPS 6 2" xfId="34920" xr:uid="{AB76D761-008D-43D7-901A-E8CCA59F61F1}"/>
    <cellStyle name="_Column4_Volumi Jan estr da Alea_Performance Painel" xfId="3356" xr:uid="{3E797AD8-8625-4FCF-8599-EDC3C1956137}"/>
    <cellStyle name="_Column4_Volumi Jan estr da Alea_Performance Painel 2" xfId="6652" xr:uid="{8D6AD4F5-C3D7-4312-BCD6-7183D4770522}"/>
    <cellStyle name="_Column4_Volumi Jan estr da Alea_Performance Painel 2 2" xfId="11986" xr:uid="{6267348F-AEC5-4F93-89D8-955628C98145}"/>
    <cellStyle name="_Column4_Volumi Jan estr da Alea_Performance Painel 2 2 2" xfId="30491" xr:uid="{9F666892-B427-4962-AC0D-AD341FB85278}"/>
    <cellStyle name="_Column4_Volumi Jan estr da Alea_Performance Painel 2 3" xfId="15367" xr:uid="{41B96354-D0F7-47E3-8040-D9D0110399C8}"/>
    <cellStyle name="_Column4_Volumi Jan estr da Alea_Performance Painel 2 3 2" xfId="33872" xr:uid="{DFA4D7C7-FCED-429F-82AE-5611D38FB200}"/>
    <cellStyle name="_Column4_Volumi Jan estr da Alea_Performance Painel 2 4" xfId="18749" xr:uid="{CDDDCC98-5627-4257-9D52-92AD62BDDC27}"/>
    <cellStyle name="_Column4_Volumi Jan estr da Alea_Performance Painel 2 4 2" xfId="37254" xr:uid="{D284392D-EA2B-4304-BFFE-64A350B5106D}"/>
    <cellStyle name="_Column4_Volumi Jan estr da Alea_Performance Painel 2 5" xfId="21986" xr:uid="{DB20C823-4855-4632-B692-F99C0DFE77C5}"/>
    <cellStyle name="_Column4_Volumi Jan estr da Alea_Performance Painel 2 5 2" xfId="40491" xr:uid="{B8AEA5B8-44D1-4F86-9EB9-B4290409A149}"/>
    <cellStyle name="_Column4_Volumi Jan estr da Alea_Performance Painel 2 6" xfId="25219" xr:uid="{3551381B-CBA0-44E9-A5E0-66FAB31C4F94}"/>
    <cellStyle name="_Column4_Volumi Jan estr da Alea_Performance Painel 2 7" xfId="44029" xr:uid="{0F364CC1-D862-4CC2-9F5C-62F41F26991C}"/>
    <cellStyle name="_Column4_Volumi Jan estr da Alea_Performance Painel 3" xfId="5711" xr:uid="{1CABDC2A-5E33-4B44-A221-D8406C20231F}"/>
    <cellStyle name="_Column4_Volumi Jan estr da Alea_Performance Painel 3 2" xfId="11056" xr:uid="{AD816B48-C109-4F0F-B2F8-30F468C1F3D1}"/>
    <cellStyle name="_Column4_Volumi Jan estr da Alea_Performance Painel 3 2 2" xfId="29562" xr:uid="{09754B18-C593-41AB-A399-10A420EF055D}"/>
    <cellStyle name="_Column4_Volumi Jan estr da Alea_Performance Painel 3 3" xfId="14426" xr:uid="{92A8A472-032A-4DEA-B8C7-879471805737}"/>
    <cellStyle name="_Column4_Volumi Jan estr da Alea_Performance Painel 3 3 2" xfId="32931" xr:uid="{3108C0B3-00A1-423F-A54D-5FD205BB9A56}"/>
    <cellStyle name="_Column4_Volumi Jan estr da Alea_Performance Painel 3 4" xfId="17834" xr:uid="{7EF9EECE-1CB9-4ABB-93C5-47ED66709A1D}"/>
    <cellStyle name="_Column4_Volumi Jan estr da Alea_Performance Painel 3 4 2" xfId="36339" xr:uid="{CF316723-8015-495E-8F5D-0819CA5385A1}"/>
    <cellStyle name="_Column4_Volumi Jan estr da Alea_Performance Painel 3 5" xfId="21135" xr:uid="{F08CE415-7152-4D0C-B797-69A201A46B07}"/>
    <cellStyle name="_Column4_Volumi Jan estr da Alea_Performance Painel 3 5 2" xfId="39640" xr:uid="{832CA734-5773-44EF-BB19-C55F8996CC50}"/>
    <cellStyle name="_Column4_Volumi Jan estr da Alea_Performance Painel 3 6" xfId="24343" xr:uid="{08CE32E9-E3E4-47D4-AA3C-D98F89DC07B8}"/>
    <cellStyle name="_Column4_Volumi Jan estr da Alea_Performance Painel 3 7" xfId="43125" xr:uid="{2505D524-F840-4EED-B104-C5F25DB65A03}"/>
    <cellStyle name="_Column4_Volumi Jan estr da Alea_Performance Painel 4" xfId="8148" xr:uid="{E14B4859-607E-4DAB-AEE0-6A4B031A7B0D}"/>
    <cellStyle name="_Column4_Volumi Jan estr da Alea_Performance Painel 4 2" xfId="13479" xr:uid="{2870CF62-4F95-4994-A123-C8F02933C63D}"/>
    <cellStyle name="_Column4_Volumi Jan estr da Alea_Performance Painel 4 2 2" xfId="31984" xr:uid="{86A97260-35E6-40D8-911E-194570DF9C1C}"/>
    <cellStyle name="_Column4_Volumi Jan estr da Alea_Performance Painel 4 3" xfId="16862" xr:uid="{8381E54A-3F08-455C-BB47-3F7B9710A15A}"/>
    <cellStyle name="_Column4_Volumi Jan estr da Alea_Performance Painel 4 3 2" xfId="35367" xr:uid="{BF9F8D46-56D8-4FA2-B76A-C2D401A8A792}"/>
    <cellStyle name="_Column4_Volumi Jan estr da Alea_Performance Painel 4 4" xfId="20238" xr:uid="{89733F45-7E5F-4F33-9F34-F8319098DBB9}"/>
    <cellStyle name="_Column4_Volumi Jan estr da Alea_Performance Painel 4 4 2" xfId="38743" xr:uid="{50174096-A47C-46E7-8294-8A64E27A3B8F}"/>
    <cellStyle name="_Column4_Volumi Jan estr da Alea_Performance Painel 4 5" xfId="23430" xr:uid="{477D5B3D-7A18-4160-9CD4-42AD4FA7F8DD}"/>
    <cellStyle name="_Column4_Volumi Jan estr da Alea_Performance Painel 4 5 2" xfId="41935" xr:uid="{DED55EEF-28F3-4434-98B9-8D4007673203}"/>
    <cellStyle name="_Column4_Volumi Jan estr da Alea_Performance Painel 4 6" xfId="26671" xr:uid="{4B195F81-FBBB-4CCE-AC04-FD98C4A4D3C0}"/>
    <cellStyle name="_Column4_Volumi Jan estr da Alea_Performance Painel 4 7" xfId="45518" xr:uid="{424A7CF0-9CA8-4913-A8C1-4BA510B5EB3F}"/>
    <cellStyle name="_Column4_Volumi Jan estr da Alea_Performance Painel 5" xfId="13679" xr:uid="{5089EC66-5DD4-48B4-97B7-AAFA55FD21DE}"/>
    <cellStyle name="_Column4_Volumi Jan estr da Alea_Performance Painel 5 2" xfId="32184" xr:uid="{0E50A96E-EB9F-4579-89E5-716F968D24BA}"/>
    <cellStyle name="_Column4_Volumi Jan estr da Alea_Performance Painel 6" xfId="10424" xr:uid="{01C4E1CE-A802-418A-A3A4-8DC8336E82E2}"/>
    <cellStyle name="_Column4_Volumi Jan estr da Alea_Performance Painel 6 2" xfId="28941" xr:uid="{3B493723-4FD2-462F-87EE-AB6CA5C1BBE2}"/>
    <cellStyle name="_Column4_Volumi July estr da Alea" xfId="756" xr:uid="{CBE4804E-897B-479F-947F-B9F60016A04E}"/>
    <cellStyle name="_Column4_Volumi July estr da Alea_1" xfId="757" xr:uid="{DD18C5DB-2983-4534-9E5D-01A8589EB7D4}"/>
    <cellStyle name="_Column4_Volumi July estr da Alea_1 2" xfId="5489" xr:uid="{94260646-7FA5-46BB-8974-FE4E37837EF0}"/>
    <cellStyle name="_Column4_Volumi July estr da Alea_1 2 2" xfId="10834" xr:uid="{0E81CDBB-84F5-4F14-8692-E92F3664F320}"/>
    <cellStyle name="_Column4_Volumi July estr da Alea_1 2 2 2" xfId="29351" xr:uid="{788E02A3-FECD-4129-888B-F67CAF3EAF62}"/>
    <cellStyle name="_Column4_Volumi July estr da Alea_1 2 3" xfId="14204" xr:uid="{7128B34D-A47C-4D12-9CDE-30ED8ADFEBB4}"/>
    <cellStyle name="_Column4_Volumi July estr da Alea_1 2 3 2" xfId="32709" xr:uid="{23D4DE40-F216-48A9-9B28-20A5E88F185A}"/>
    <cellStyle name="_Column4_Volumi July estr da Alea_1 2 4" xfId="17612" xr:uid="{66A10DE5-9458-4AB8-A05C-106B2FAC008E}"/>
    <cellStyle name="_Column4_Volumi July estr da Alea_1 2 4 2" xfId="36117" xr:uid="{E8E19853-8576-4C4A-AD65-A56C61DF0613}"/>
    <cellStyle name="_Column4_Volumi July estr da Alea_1 2 5" xfId="20913" xr:uid="{B40FBCC6-3EC9-4C85-B3E0-4A01D1D5DD74}"/>
    <cellStyle name="_Column4_Volumi July estr da Alea_1 2 5 2" xfId="39418" xr:uid="{05B6011B-069F-4D3B-81DB-A51225D452FD}"/>
    <cellStyle name="_Column4_Volumi July estr da Alea_1 2 6" xfId="24132" xr:uid="{0A315AC4-45C7-4065-B585-F6AF13E8578B}"/>
    <cellStyle name="_Column4_Volumi July estr da Alea_1 2 7" xfId="42914" xr:uid="{F9C77C9B-AF9D-462E-9736-00CF9185418C}"/>
    <cellStyle name="_Column4_Volumi July estr da Alea_1 3" xfId="7500" xr:uid="{5A746CCB-FC23-4CAE-8145-91F10157FE23}"/>
    <cellStyle name="_Column4_Volumi July estr da Alea_1 3 2" xfId="12834" xr:uid="{CD717419-0FC5-4868-9D53-BA16CAE6EEB4}"/>
    <cellStyle name="_Column4_Volumi July estr da Alea_1 3 2 2" xfId="31339" xr:uid="{E26A8377-F090-446C-BDEB-505E46F09437}"/>
    <cellStyle name="_Column4_Volumi July estr da Alea_1 3 3" xfId="16215" xr:uid="{0E450E41-FD9F-40EB-892A-F41A82C79766}"/>
    <cellStyle name="_Column4_Volumi July estr da Alea_1 3 3 2" xfId="34720" xr:uid="{722E8A55-3B3D-447C-A1CF-F884522CAAE6}"/>
    <cellStyle name="_Column4_Volumi July estr da Alea_1 3 4" xfId="19595" xr:uid="{49B45BF4-D0AD-4FD6-9BE5-C698347FE04A}"/>
    <cellStyle name="_Column4_Volumi July estr da Alea_1 3 4 2" xfId="38100" xr:uid="{215FA6EE-FF0A-4B9D-BAA0-A8D30E029CDE}"/>
    <cellStyle name="_Column4_Volumi July estr da Alea_1 3 5" xfId="22831" xr:uid="{E33B54AB-C971-4DE6-B0AF-98ECF89632E2}"/>
    <cellStyle name="_Column4_Volumi July estr da Alea_1 3 5 2" xfId="41336" xr:uid="{F2AD2BC3-4369-4C87-BAFC-77548622406D}"/>
    <cellStyle name="_Column4_Volumi July estr da Alea_1 3 6" xfId="26066" xr:uid="{749A1180-7653-4AC3-B1BB-B2A936F9334A}"/>
    <cellStyle name="_Column4_Volumi July estr da Alea_1 3 7" xfId="44875" xr:uid="{BB772133-8727-40D1-8904-4E6E1579D51D}"/>
    <cellStyle name="_Column4_Volumi July estr da Alea_1 4" xfId="6103" xr:uid="{7520D6A6-BCC0-4D1A-873A-C93CA070BA77}"/>
    <cellStyle name="_Column4_Volumi July estr da Alea_1 4 2" xfId="11440" xr:uid="{ECB7A0C8-A547-4859-8191-E19915BFAEFE}"/>
    <cellStyle name="_Column4_Volumi July estr da Alea_1 4 2 2" xfId="29946" xr:uid="{5A00E91F-6BCD-4FCE-8ECC-3A2921AF44B0}"/>
    <cellStyle name="_Column4_Volumi July estr da Alea_1 4 3" xfId="14818" xr:uid="{4738AE47-CFEF-41A9-A460-1B5A72EA2C34}"/>
    <cellStyle name="_Column4_Volumi July estr da Alea_1 4 3 2" xfId="33323" xr:uid="{5A6BF5F4-3E2C-40B6-9B20-FF4ACDB86177}"/>
    <cellStyle name="_Column4_Volumi July estr da Alea_1 4 4" xfId="18208" xr:uid="{B2657FED-0A7C-41E2-873F-B61E44D0F0FD}"/>
    <cellStyle name="_Column4_Volumi July estr da Alea_1 4 4 2" xfId="36713" xr:uid="{1B80CE84-512F-4FCE-AEF9-F77F956A4C71}"/>
    <cellStyle name="_Column4_Volumi July estr da Alea_1 4 5" xfId="21453" xr:uid="{61C2FB42-9621-43B0-AB37-9503F184A554}"/>
    <cellStyle name="_Column4_Volumi July estr da Alea_1 4 5 2" xfId="39958" xr:uid="{BC6611B5-6A61-4636-AEBD-D648ABC7657E}"/>
    <cellStyle name="_Column4_Volumi July estr da Alea_1 4 6" xfId="24679" xr:uid="{13C54F1C-3F99-42BC-828D-ACADA46C1A34}"/>
    <cellStyle name="_Column4_Volumi July estr da Alea_1 4 7" xfId="43496" xr:uid="{2259AB38-38DF-455E-8CF8-B85D9A1E60E3}"/>
    <cellStyle name="_Column4_Volumi July estr da Alea_1 5" xfId="8527" xr:uid="{1C2C10A4-4931-419F-BE95-CC7EFBD400CA}"/>
    <cellStyle name="_Column4_Volumi July estr da Alea_1 5 2" xfId="13824" xr:uid="{6675D24D-096A-4959-941C-77344CE6FEE3}"/>
    <cellStyle name="_Column4_Volumi July estr da Alea_1 5 2 2" xfId="32329" xr:uid="{0081954B-07AA-4AE9-BEF0-F5211717D3A2}"/>
    <cellStyle name="_Column4_Volumi July estr da Alea_1 5 3" xfId="17241" xr:uid="{28236F60-6C11-4168-A6C5-A75FD65903DD}"/>
    <cellStyle name="_Column4_Volumi July estr da Alea_1 5 3 2" xfId="35746" xr:uid="{C09CFF60-B880-4711-95F9-371540F80654}"/>
    <cellStyle name="_Column4_Volumi July estr da Alea_1 5 4" xfId="20542" xr:uid="{F773057E-943D-45A6-ACF0-712D57500293}"/>
    <cellStyle name="_Column4_Volumi July estr da Alea_1 5 4 2" xfId="39047" xr:uid="{E6667C1E-9826-47C6-ADE4-E88E592E00D0}"/>
    <cellStyle name="_Column4_Volumi July estr da Alea_1 5 5" xfId="23734" xr:uid="{D5657D4A-0AD9-4056-900D-DB1E21081792}"/>
    <cellStyle name="_Column4_Volumi July estr da Alea_1 5 5 2" xfId="42239" xr:uid="{15DCD774-EBCC-4316-B7F0-4F1DDC885C87}"/>
    <cellStyle name="_Column4_Volumi July estr da Alea_1 5 6" xfId="27050" xr:uid="{883DF599-C4EF-41C8-9947-4062B0FF118C}"/>
    <cellStyle name="_Column4_Volumi July estr da Alea_1 5 7" xfId="45822" xr:uid="{DF7E79FA-1325-46E4-8B1E-B197730DAD24}"/>
    <cellStyle name="_Column4_Volumi July estr da Alea_1_1" xfId="3812" xr:uid="{CC29F51C-6F5E-4B99-B951-C7AA8EC14306}"/>
    <cellStyle name="_Column4_Volumi July estr da Alea_1_1 2" xfId="7081" xr:uid="{869C83CF-C802-48AE-B5D3-575943C9635E}"/>
    <cellStyle name="_Column4_Volumi July estr da Alea_1_1 2 2" xfId="12415" xr:uid="{75019BDA-7A94-4609-9162-BC39FB30754F}"/>
    <cellStyle name="_Column4_Volumi July estr da Alea_1_1 2 2 2" xfId="30920" xr:uid="{718D299C-6D79-46D5-B48D-865000720DEC}"/>
    <cellStyle name="_Column4_Volumi July estr da Alea_1_1 2 3" xfId="15796" xr:uid="{E433B263-0AF6-48ED-9875-8B4B2B24EB18}"/>
    <cellStyle name="_Column4_Volumi July estr da Alea_1_1 2 3 2" xfId="34301" xr:uid="{7710835F-D8D5-4C22-B0C6-C1C5638E33AE}"/>
    <cellStyle name="_Column4_Volumi July estr da Alea_1_1 2 4" xfId="19178" xr:uid="{D51C0308-16B2-40DA-B486-D2636F8270C7}"/>
    <cellStyle name="_Column4_Volumi July estr da Alea_1_1 2 4 2" xfId="37683" xr:uid="{072D078F-13D8-4B5F-97CB-300B455AD323}"/>
    <cellStyle name="_Column4_Volumi July estr da Alea_1_1 2 5" xfId="22415" xr:uid="{F9DC16D6-2EFE-4D0F-B00C-1B1FAFD89B31}"/>
    <cellStyle name="_Column4_Volumi July estr da Alea_1_1 2 5 2" xfId="40920" xr:uid="{06F73CD3-A7F5-41FC-BEED-C293431E0063}"/>
    <cellStyle name="_Column4_Volumi July estr da Alea_1_1 2 6" xfId="25648" xr:uid="{12C1CF25-5227-48CA-9BA3-9580D0819425}"/>
    <cellStyle name="_Column4_Volumi July estr da Alea_1_1 2 7" xfId="44458" xr:uid="{C94A6C83-6150-4380-AB32-271315B07789}"/>
    <cellStyle name="_Column4_Volumi July estr da Alea_1_1 3" xfId="5360" xr:uid="{89D25CEC-2618-49E9-85A5-910EF41A74D7}"/>
    <cellStyle name="_Column4_Volumi July estr da Alea_1_1 3 2" xfId="10705" xr:uid="{7C8AF386-F32C-481D-BF4A-35B665651260}"/>
    <cellStyle name="_Column4_Volumi July estr da Alea_1_1 3 2 2" xfId="29222" xr:uid="{5D765584-1155-4BCC-89A1-D2F5E2F21D22}"/>
    <cellStyle name="_Column4_Volumi July estr da Alea_1_1 3 3" xfId="14075" xr:uid="{F4927208-0456-4151-8DE1-4E344F2597D8}"/>
    <cellStyle name="_Column4_Volumi July estr da Alea_1_1 3 3 2" xfId="32580" xr:uid="{0562D072-8C96-4EC1-BF87-BFBEB3662144}"/>
    <cellStyle name="_Column4_Volumi July estr da Alea_1_1 3 4" xfId="17483" xr:uid="{6FF6E891-59AB-45D7-AECE-02B360F14DE1}"/>
    <cellStyle name="_Column4_Volumi July estr da Alea_1_1 3 4 2" xfId="35988" xr:uid="{9BFB1D22-9D53-48DB-AE1C-5A187EB64D15}"/>
    <cellStyle name="_Column4_Volumi July estr da Alea_1_1 3 5" xfId="20784" xr:uid="{E2F4606E-A12C-4510-921B-224F9279BFEC}"/>
    <cellStyle name="_Column4_Volumi July estr da Alea_1_1 3 5 2" xfId="39289" xr:uid="{AFB60B55-F10F-4938-A0CC-D0E3D67B947B}"/>
    <cellStyle name="_Column4_Volumi July estr da Alea_1_1 3 6" xfId="24003" xr:uid="{6529D0FF-7F04-4099-A040-B7C52CA42CFD}"/>
    <cellStyle name="_Column4_Volumi July estr da Alea_1_1 3 7" xfId="42785" xr:uid="{50D6A658-5023-4FC6-9639-F57634537C30}"/>
    <cellStyle name="_Column4_Volumi July estr da Alea_1_1 4" xfId="7551" xr:uid="{C866299D-7509-4B1D-BA3B-67C164A35656}"/>
    <cellStyle name="_Column4_Volumi July estr da Alea_1_1 4 2" xfId="12885" xr:uid="{71C7FA77-F1EF-41E8-955F-6BE8D377FD09}"/>
    <cellStyle name="_Column4_Volumi July estr da Alea_1_1 4 2 2" xfId="31390" xr:uid="{E52041D3-2F56-44C9-9B08-4404990BA67C}"/>
    <cellStyle name="_Column4_Volumi July estr da Alea_1_1 4 3" xfId="16266" xr:uid="{9F5B7D65-B6DF-4371-80C8-1437FA661E0B}"/>
    <cellStyle name="_Column4_Volumi July estr da Alea_1_1 4 3 2" xfId="34771" xr:uid="{5F58A918-62AD-4A6E-9E6D-667C030077F6}"/>
    <cellStyle name="_Column4_Volumi July estr da Alea_1_1 4 4" xfId="19646" xr:uid="{41745DD7-EF3E-4D15-B399-571819451B1F}"/>
    <cellStyle name="_Column4_Volumi July estr da Alea_1_1 4 4 2" xfId="38151" xr:uid="{52C032B8-715E-488A-B6D3-1DB92609A430}"/>
    <cellStyle name="_Column4_Volumi July estr da Alea_1_1 4 5" xfId="22878" xr:uid="{339A45AB-172A-494D-8F2F-9A014622C076}"/>
    <cellStyle name="_Column4_Volumi July estr da Alea_1_1 4 5 2" xfId="41383" xr:uid="{E7C3E78F-9A2C-49D4-BA73-D09F8CF42CDE}"/>
    <cellStyle name="_Column4_Volumi July estr da Alea_1_1 4 6" xfId="26113" xr:uid="{119A0F94-7391-47FF-BC09-01CBD4D2C038}"/>
    <cellStyle name="_Column4_Volumi July estr da Alea_1_1 4 7" xfId="44926" xr:uid="{CB184E99-93A3-4672-A7CC-E35764A8FAB3}"/>
    <cellStyle name="_Column4_Volumi July estr da Alea_1_1 5" xfId="8657" xr:uid="{D189937F-17C3-42FD-9418-BBED5044B122}"/>
    <cellStyle name="_Column4_Volumi July estr da Alea_1_1 5 2" xfId="27176" xr:uid="{0572974E-8A74-4984-B173-1AFE44753D6A}"/>
    <cellStyle name="_Column4_Volumi July estr da Alea_1_1 6" xfId="14568" xr:uid="{0DD8F7C9-48BA-45A1-9261-52A2B6FEF0F7}"/>
    <cellStyle name="_Column4_Volumi July estr da Alea_1_1 6 2" xfId="33073" xr:uid="{5DED70A8-526A-4F7A-AA56-A9F7D9EB5BB1}"/>
    <cellStyle name="_Column4_Volumi July estr da Alea_1_10-11" xfId="3813" xr:uid="{200FD382-2FB8-4651-BD34-8E32EF7F683E}"/>
    <cellStyle name="_Column4_Volumi July estr da Alea_1_10-11 2" xfId="7082" xr:uid="{42243942-5445-4F08-BCF9-0F99D5CCA33E}"/>
    <cellStyle name="_Column4_Volumi July estr da Alea_1_10-11 2 2" xfId="12416" xr:uid="{D9598AAD-3E6D-4E4E-B0C2-2BA8CA969D58}"/>
    <cellStyle name="_Column4_Volumi July estr da Alea_1_10-11 2 2 2" xfId="30921" xr:uid="{3EC9A60F-BB86-46DE-A29E-3CE6249DCD0B}"/>
    <cellStyle name="_Column4_Volumi July estr da Alea_1_10-11 2 3" xfId="15797" xr:uid="{C8B64250-5921-4966-98FE-AB6FF88D32C5}"/>
    <cellStyle name="_Column4_Volumi July estr da Alea_1_10-11 2 3 2" xfId="34302" xr:uid="{7786A4F5-A402-4A3A-96BC-2BBB95779E36}"/>
    <cellStyle name="_Column4_Volumi July estr da Alea_1_10-11 2 4" xfId="19179" xr:uid="{5A3D0442-20F0-4241-BA59-FA00E4CD812F}"/>
    <cellStyle name="_Column4_Volumi July estr da Alea_1_10-11 2 4 2" xfId="37684" xr:uid="{0A272ABF-A8FD-4642-915A-6393E7BE11C6}"/>
    <cellStyle name="_Column4_Volumi July estr da Alea_1_10-11 2 5" xfId="22416" xr:uid="{8CBC5153-EDAA-4FFF-BC05-5B6C105A5875}"/>
    <cellStyle name="_Column4_Volumi July estr da Alea_1_10-11 2 5 2" xfId="40921" xr:uid="{FD842AEB-C49A-41C9-B71F-922E8FF80311}"/>
    <cellStyle name="_Column4_Volumi July estr da Alea_1_10-11 2 6" xfId="25649" xr:uid="{B124E607-940F-4ACF-BFDF-16BECBCCA2CF}"/>
    <cellStyle name="_Column4_Volumi July estr da Alea_1_10-11 2 7" xfId="44459" xr:uid="{F5F7A245-53C6-46AC-A706-B9368D4DEE62}"/>
    <cellStyle name="_Column4_Volumi July estr da Alea_1_10-11 3" xfId="5359" xr:uid="{BE37E5BF-B1F5-4E7B-B9D2-221F29E52D09}"/>
    <cellStyle name="_Column4_Volumi July estr da Alea_1_10-11 3 2" xfId="10704" xr:uid="{23EB3E90-F39A-4C61-8C70-26DE38B5B570}"/>
    <cellStyle name="_Column4_Volumi July estr da Alea_1_10-11 3 2 2" xfId="29221" xr:uid="{E992FCE2-05E1-47FD-856B-0C7759E0927F}"/>
    <cellStyle name="_Column4_Volumi July estr da Alea_1_10-11 3 3" xfId="14074" xr:uid="{2228C1EA-A071-4AC0-9886-72315539B6DE}"/>
    <cellStyle name="_Column4_Volumi July estr da Alea_1_10-11 3 3 2" xfId="32579" xr:uid="{1886CC08-7DF4-4C3F-BE25-E128E816DEB9}"/>
    <cellStyle name="_Column4_Volumi July estr da Alea_1_10-11 3 4" xfId="17482" xr:uid="{A0118453-D312-49B6-909E-9D30B8A3B348}"/>
    <cellStyle name="_Column4_Volumi July estr da Alea_1_10-11 3 4 2" xfId="35987" xr:uid="{937A6689-6A6C-482D-A873-27B39D2A0D4B}"/>
    <cellStyle name="_Column4_Volumi July estr da Alea_1_10-11 3 5" xfId="20783" xr:uid="{5FEB3581-FADB-4B68-B71A-DC5F3DC47C55}"/>
    <cellStyle name="_Column4_Volumi July estr da Alea_1_10-11 3 5 2" xfId="39288" xr:uid="{3DB4AC22-87D9-475F-8811-CD876009A429}"/>
    <cellStyle name="_Column4_Volumi July estr da Alea_1_10-11 3 6" xfId="24002" xr:uid="{008FB6A3-0D4C-4590-B053-6E31FF2771AC}"/>
    <cellStyle name="_Column4_Volumi July estr da Alea_1_10-11 3 7" xfId="42784" xr:uid="{0F4ECF67-C5C4-449F-AAE9-4B4229894362}"/>
    <cellStyle name="_Column4_Volumi July estr da Alea_1_10-11 4" xfId="7849" xr:uid="{0062F2F6-19E4-4F17-9D3F-0919B660C33C}"/>
    <cellStyle name="_Column4_Volumi July estr da Alea_1_10-11 4 2" xfId="13180" xr:uid="{258C508C-7FB7-4205-81A3-4551756E3F6D}"/>
    <cellStyle name="_Column4_Volumi July estr da Alea_1_10-11 4 2 2" xfId="31685" xr:uid="{1D25C4B3-769D-4C9B-B869-74C75693EB55}"/>
    <cellStyle name="_Column4_Volumi July estr da Alea_1_10-11 4 3" xfId="16563" xr:uid="{6FF067F7-6E29-4B81-A117-1503038CC451}"/>
    <cellStyle name="_Column4_Volumi July estr da Alea_1_10-11 4 3 2" xfId="35068" xr:uid="{13983125-6B11-4A3F-9892-1DDBB86A324F}"/>
    <cellStyle name="_Column4_Volumi July estr da Alea_1_10-11 4 4" xfId="19939" xr:uid="{C4805E04-4EBE-4AEE-9FEA-170FDBD25A92}"/>
    <cellStyle name="_Column4_Volumi July estr da Alea_1_10-11 4 4 2" xfId="38444" xr:uid="{9B3270C8-8349-416C-A5DA-8955C27B1EC6}"/>
    <cellStyle name="_Column4_Volumi July estr da Alea_1_10-11 4 5" xfId="23142" xr:uid="{69B3D3F0-FDC7-41FD-BA8A-5EAF464D0976}"/>
    <cellStyle name="_Column4_Volumi July estr da Alea_1_10-11 4 5 2" xfId="41647" xr:uid="{C24D694C-95ED-476D-ABA8-3AA0462D7096}"/>
    <cellStyle name="_Column4_Volumi July estr da Alea_1_10-11 4 6" xfId="26383" xr:uid="{90E7AECD-5301-459B-B856-6B783F9D512B}"/>
    <cellStyle name="_Column4_Volumi July estr da Alea_1_10-11 4 7" xfId="45219" xr:uid="{232714EA-1023-46C3-BBB9-996AC282B516}"/>
    <cellStyle name="_Column4_Volumi July estr da Alea_1_10-11 5" xfId="8656" xr:uid="{774C1AA7-818B-44FE-8D09-4A55B0F4B9E1}"/>
    <cellStyle name="_Column4_Volumi July estr da Alea_1_10-11 5 2" xfId="27175" xr:uid="{86B67551-CD6B-482D-9919-53FE1DE33387}"/>
    <cellStyle name="_Column4_Volumi July estr da Alea_1_10-11 6" xfId="14567" xr:uid="{0E3798A5-FBF7-4124-9BDC-6E9CF26EA9E3}"/>
    <cellStyle name="_Column4_Volumi July estr da Alea_1_10-11 6 2" xfId="33072" xr:uid="{F6EE9CB2-FA91-4327-BD8F-DE8405D2CDF3}"/>
    <cellStyle name="_Column4_Volumi July estr da Alea_1_13" xfId="3814" xr:uid="{E1EE3EA5-1946-48CF-822E-F2F1CBA84FEC}"/>
    <cellStyle name="_Column4_Volumi July estr da Alea_1_13 2" xfId="7083" xr:uid="{A52689B6-2F89-4141-8898-688F0FD4A10A}"/>
    <cellStyle name="_Column4_Volumi July estr da Alea_1_13 2 2" xfId="12417" xr:uid="{B66EA240-0F96-47EB-AC98-AE8FBB94332A}"/>
    <cellStyle name="_Column4_Volumi July estr da Alea_1_13 2 2 2" xfId="30922" xr:uid="{041C3058-A8AC-4DE4-BDB0-7CAFBC9D2C95}"/>
    <cellStyle name="_Column4_Volumi July estr da Alea_1_13 2 3" xfId="15798" xr:uid="{D63057E8-B534-45AC-893A-2B9AABDECF1A}"/>
    <cellStyle name="_Column4_Volumi July estr da Alea_1_13 2 3 2" xfId="34303" xr:uid="{BA0FF523-FD5F-4D0B-A314-F4C5330C0EBF}"/>
    <cellStyle name="_Column4_Volumi July estr da Alea_1_13 2 4" xfId="19180" xr:uid="{AC2F46E6-1FE5-4189-BC22-BEFB65B6FFBA}"/>
    <cellStyle name="_Column4_Volumi July estr da Alea_1_13 2 4 2" xfId="37685" xr:uid="{D8B830A5-C8DB-404A-9B02-E01A6DE9AD86}"/>
    <cellStyle name="_Column4_Volumi July estr da Alea_1_13 2 5" xfId="22417" xr:uid="{DF225AC6-99FD-4A5D-9186-A42D787D3FF9}"/>
    <cellStyle name="_Column4_Volumi July estr da Alea_1_13 2 5 2" xfId="40922" xr:uid="{499545A1-FC6E-467A-8E7B-F445E9106619}"/>
    <cellStyle name="_Column4_Volumi July estr da Alea_1_13 2 6" xfId="25650" xr:uid="{3473EA45-9B8C-4256-AD1D-347C54CBA466}"/>
    <cellStyle name="_Column4_Volumi July estr da Alea_1_13 2 7" xfId="44460" xr:uid="{332FE2B1-937C-482B-9C36-94BE941411E9}"/>
    <cellStyle name="_Column4_Volumi July estr da Alea_1_13 3" xfId="5358" xr:uid="{B34DB00B-5738-465B-9CEB-5DCA05862A1C}"/>
    <cellStyle name="_Column4_Volumi July estr da Alea_1_13 3 2" xfId="10703" xr:uid="{FCDF2301-3763-48DE-BDA3-8D176E7DED8D}"/>
    <cellStyle name="_Column4_Volumi July estr da Alea_1_13 3 2 2" xfId="29220" xr:uid="{1E57DD06-8CA1-4F2D-9A9B-BB623FBE0B6B}"/>
    <cellStyle name="_Column4_Volumi July estr da Alea_1_13 3 3" xfId="14073" xr:uid="{6E339276-2D1C-430D-858D-CC04BDC1E10F}"/>
    <cellStyle name="_Column4_Volumi July estr da Alea_1_13 3 3 2" xfId="32578" xr:uid="{0346566F-A106-4090-965F-2F1472EBE30F}"/>
    <cellStyle name="_Column4_Volumi July estr da Alea_1_13 3 4" xfId="17481" xr:uid="{AADD2DA9-EF47-4235-BD51-5903145B4B61}"/>
    <cellStyle name="_Column4_Volumi July estr da Alea_1_13 3 4 2" xfId="35986" xr:uid="{2168EB00-8AB7-472E-9809-8CBD35044D29}"/>
    <cellStyle name="_Column4_Volumi July estr da Alea_1_13 3 5" xfId="20782" xr:uid="{3DFB3524-194B-4CB4-8216-8379970EC5FE}"/>
    <cellStyle name="_Column4_Volumi July estr da Alea_1_13 3 5 2" xfId="39287" xr:uid="{26485CE9-2AE7-4BD4-AC66-541EEB7C09A8}"/>
    <cellStyle name="_Column4_Volumi July estr da Alea_1_13 3 6" xfId="24001" xr:uid="{C714B578-E6B7-400E-9A6D-2ADF0D39F187}"/>
    <cellStyle name="_Column4_Volumi July estr da Alea_1_13 3 7" xfId="42783" xr:uid="{FF03493F-E27D-4E3F-965F-1055CBB8F6DF}"/>
    <cellStyle name="_Column4_Volumi July estr da Alea_1_13 4" xfId="7690" xr:uid="{0A38E424-85AB-442B-B1E6-DF38F89E52A7}"/>
    <cellStyle name="_Column4_Volumi July estr da Alea_1_13 4 2" xfId="13023" xr:uid="{F884BAE9-7636-43F8-8570-EA9279CCB201}"/>
    <cellStyle name="_Column4_Volumi July estr da Alea_1_13 4 2 2" xfId="31528" xr:uid="{9344BCFF-1240-43F0-ABEB-3CAC4EB18AF8}"/>
    <cellStyle name="_Column4_Volumi July estr da Alea_1_13 4 3" xfId="16404" xr:uid="{648143AF-831E-47B9-979D-1706286599F4}"/>
    <cellStyle name="_Column4_Volumi July estr da Alea_1_13 4 3 2" xfId="34909" xr:uid="{91BFB966-288F-4B8F-9842-4F4342B36818}"/>
    <cellStyle name="_Column4_Volumi July estr da Alea_1_13 4 4" xfId="19783" xr:uid="{B4304666-D546-449A-A481-B826F424BBB2}"/>
    <cellStyle name="_Column4_Volumi July estr da Alea_1_13 4 4 2" xfId="38288" xr:uid="{32885260-2368-48B2-B58C-20B0C5CA7DE7}"/>
    <cellStyle name="_Column4_Volumi July estr da Alea_1_13 4 5" xfId="23002" xr:uid="{A54A9E1D-3FA7-4D5F-8998-04BED42736EB}"/>
    <cellStyle name="_Column4_Volumi July estr da Alea_1_13 4 5 2" xfId="41507" xr:uid="{2F847E41-BC9F-4938-A287-2694141148B5}"/>
    <cellStyle name="_Column4_Volumi July estr da Alea_1_13 4 6" xfId="26240" xr:uid="{822FA5BC-02CD-4C11-B1E5-B5F3E00E4B87}"/>
    <cellStyle name="_Column4_Volumi July estr da Alea_1_13 4 7" xfId="45063" xr:uid="{994557C0-E37B-44A8-AD1F-A55DF7B20BFC}"/>
    <cellStyle name="_Column4_Volumi July estr da Alea_1_13 5" xfId="8655" xr:uid="{711DB084-2388-4670-AB37-959499F9C5CC}"/>
    <cellStyle name="_Column4_Volumi July estr da Alea_1_13 5 2" xfId="27174" xr:uid="{2EBF4139-AA7F-427E-9F7A-93A91597A83D}"/>
    <cellStyle name="_Column4_Volumi July estr da Alea_1_13 6" xfId="9032" xr:uid="{87F860BC-8175-4D5A-8559-BF9D4FAB2573}"/>
    <cellStyle name="_Column4_Volumi July estr da Alea_1_13 6 2" xfId="27551" xr:uid="{F6014EF9-AFD9-47A0-8DE6-FD5F41CEEE0A}"/>
    <cellStyle name="_Column4_Volumi July estr da Alea_1_2" xfId="3815" xr:uid="{3751403F-CFAF-4233-ADD9-3B21D7D1365A}"/>
    <cellStyle name="_Column4_Volumi July estr da Alea_1_2 2" xfId="7084" xr:uid="{501CA7E0-7DA7-4228-82D9-455333694881}"/>
    <cellStyle name="_Column4_Volumi July estr da Alea_1_2 2 2" xfId="12418" xr:uid="{D4537BD7-73C3-4A08-8C6C-3F8CD4B8E949}"/>
    <cellStyle name="_Column4_Volumi July estr da Alea_1_2 2 2 2" xfId="30923" xr:uid="{C758FA46-D61C-41CC-A53A-ECD7C11EB15B}"/>
    <cellStyle name="_Column4_Volumi July estr da Alea_1_2 2 3" xfId="15799" xr:uid="{21888F67-30F3-4B6B-B104-D1E55B98F287}"/>
    <cellStyle name="_Column4_Volumi July estr da Alea_1_2 2 3 2" xfId="34304" xr:uid="{F9686E08-BCF7-43BC-AC13-9C19596F900D}"/>
    <cellStyle name="_Column4_Volumi July estr da Alea_1_2 2 4" xfId="19181" xr:uid="{DD499EC6-CF70-4805-BB38-9F359D507A32}"/>
    <cellStyle name="_Column4_Volumi July estr da Alea_1_2 2 4 2" xfId="37686" xr:uid="{3A3E5835-5014-41A3-B4C4-5211B2508BD0}"/>
    <cellStyle name="_Column4_Volumi July estr da Alea_1_2 2 5" xfId="22418" xr:uid="{002E9956-2D07-46DF-B825-792D2133D065}"/>
    <cellStyle name="_Column4_Volumi July estr da Alea_1_2 2 5 2" xfId="40923" xr:uid="{0EFD427F-C6CD-42D7-9463-B2DC0006D17A}"/>
    <cellStyle name="_Column4_Volumi July estr da Alea_1_2 2 6" xfId="25651" xr:uid="{64063F43-665F-4913-AE43-2F65849F7B4C}"/>
    <cellStyle name="_Column4_Volumi July estr da Alea_1_2 2 7" xfId="44461" xr:uid="{8492D940-4254-46F2-A98F-5D793B28715B}"/>
    <cellStyle name="_Column4_Volumi July estr da Alea_1_2 3" xfId="6426" xr:uid="{1EB87EAF-78B6-4870-AB94-98D11C1000EF}"/>
    <cellStyle name="_Column4_Volumi July estr da Alea_1_2 3 2" xfId="11760" xr:uid="{B6D1EA71-6996-45BA-98CF-6909EA49C65D}"/>
    <cellStyle name="_Column4_Volumi July estr da Alea_1_2 3 2 2" xfId="30266" xr:uid="{A17431DF-18A3-4750-B903-1D879365122E}"/>
    <cellStyle name="_Column4_Volumi July estr da Alea_1_2 3 3" xfId="15141" xr:uid="{B677CB43-84B4-498D-A7CA-EAE15769B8B1}"/>
    <cellStyle name="_Column4_Volumi July estr da Alea_1_2 3 3 2" xfId="33646" xr:uid="{51910A1E-9801-4D0C-A3A5-851E77C61023}"/>
    <cellStyle name="_Column4_Volumi July estr da Alea_1_2 3 4" xfId="18523" xr:uid="{3BCE83F1-8625-4CCE-89A1-A8DE8E686C31}"/>
    <cellStyle name="_Column4_Volumi July estr da Alea_1_2 3 4 2" xfId="37028" xr:uid="{4A0F52C3-EE15-4499-9BC1-808516079932}"/>
    <cellStyle name="_Column4_Volumi July estr da Alea_1_2 3 5" xfId="21760" xr:uid="{D595CCD7-3BA1-471B-946F-3B6AE2C68A03}"/>
    <cellStyle name="_Column4_Volumi July estr da Alea_1_2 3 5 2" xfId="40265" xr:uid="{B1E8396F-05FF-4F4E-875E-F78A89EDEC05}"/>
    <cellStyle name="_Column4_Volumi July estr da Alea_1_2 3 6" xfId="24994" xr:uid="{DC247BDE-EF09-48B9-9706-5B0C07151051}"/>
    <cellStyle name="_Column4_Volumi July estr da Alea_1_2 3 7" xfId="43804" xr:uid="{86DA6F4C-8BB7-4613-B4B2-546BF71C8C9B}"/>
    <cellStyle name="_Column4_Volumi July estr da Alea_1_2 4" xfId="7633" xr:uid="{D8D0064F-8628-49CD-A9CE-9D0EF284B2D0}"/>
    <cellStyle name="_Column4_Volumi July estr da Alea_1_2 4 2" xfId="12967" xr:uid="{6B0B3D64-A186-44D1-8916-F4CA30703F7A}"/>
    <cellStyle name="_Column4_Volumi July estr da Alea_1_2 4 2 2" xfId="31472" xr:uid="{D7A59CA6-FB95-4B57-91DF-DC35EDB110B2}"/>
    <cellStyle name="_Column4_Volumi July estr da Alea_1_2 4 3" xfId="16348" xr:uid="{A8ACD714-3EFB-48AA-A5C7-03CBA4BA5712}"/>
    <cellStyle name="_Column4_Volumi July estr da Alea_1_2 4 3 2" xfId="34853" xr:uid="{CFC04F2A-E807-476E-9D8F-FE49790EE5A9}"/>
    <cellStyle name="_Column4_Volumi July estr da Alea_1_2 4 4" xfId="19727" xr:uid="{980B497C-2CC4-44B4-890E-CE10E4E35439}"/>
    <cellStyle name="_Column4_Volumi July estr da Alea_1_2 4 4 2" xfId="38232" xr:uid="{9C885E1A-765E-44CB-A177-FD86ED927976}"/>
    <cellStyle name="_Column4_Volumi July estr da Alea_1_2 4 5" xfId="22952" xr:uid="{E0210E8B-A0DC-4A13-A236-C296F3F5FEEA}"/>
    <cellStyle name="_Column4_Volumi July estr da Alea_1_2 4 5 2" xfId="41457" xr:uid="{20ED4747-7305-4FF5-9C3B-3F0ED62072D2}"/>
    <cellStyle name="_Column4_Volumi July estr da Alea_1_2 4 6" xfId="26188" xr:uid="{DBB5205D-B61A-4518-985B-CAE4CDBB69BE}"/>
    <cellStyle name="_Column4_Volumi July estr da Alea_1_2 4 7" xfId="45007" xr:uid="{41A474A6-B3D0-4CD0-AB4B-F3EED7BAB7B5}"/>
    <cellStyle name="_Column4_Volumi July estr da Alea_1_2 5" xfId="8654" xr:uid="{0E89FD02-928F-4E34-9C9F-7038448B3291}"/>
    <cellStyle name="_Column4_Volumi July estr da Alea_1_2 5 2" xfId="27173" xr:uid="{04EFCAAD-1E7A-4AFD-AD2E-74C95582E157}"/>
    <cellStyle name="_Column4_Volumi July estr da Alea_1_2 6" xfId="10439" xr:uid="{C38B6421-A7BE-460D-BDDF-83956C0A8B59}"/>
    <cellStyle name="_Column4_Volumi July estr da Alea_1_2 6 2" xfId="28956" xr:uid="{2FE29454-CF4C-40DA-AEF1-101F4C251AD4}"/>
    <cellStyle name="_Column4_Volumi July estr da Alea_1_3" xfId="3816" xr:uid="{7A6FD3C2-9431-4F28-B851-2CC940948C16}"/>
    <cellStyle name="_Column4_Volumi July estr da Alea_1_3 2" xfId="7085" xr:uid="{CB69E3D3-A6DD-4060-969F-0EBC2190BF53}"/>
    <cellStyle name="_Column4_Volumi July estr da Alea_1_3 2 2" xfId="12419" xr:uid="{9F2372BF-C365-476D-BEFF-0C8C4AA166C1}"/>
    <cellStyle name="_Column4_Volumi July estr da Alea_1_3 2 2 2" xfId="30924" xr:uid="{45FA9773-907A-46A5-B608-E9ABC5D73841}"/>
    <cellStyle name="_Column4_Volumi July estr da Alea_1_3 2 3" xfId="15800" xr:uid="{DBD4BBDD-6B23-4304-9747-4CEE4E203FD1}"/>
    <cellStyle name="_Column4_Volumi July estr da Alea_1_3 2 3 2" xfId="34305" xr:uid="{500ED6AE-78D8-4B6D-B86F-58D2E2CC2440}"/>
    <cellStyle name="_Column4_Volumi July estr da Alea_1_3 2 4" xfId="19182" xr:uid="{6A930497-A5A5-492E-9F54-837F99EDE992}"/>
    <cellStyle name="_Column4_Volumi July estr da Alea_1_3 2 4 2" xfId="37687" xr:uid="{D9F28807-2215-4A0C-85AA-F83DFF031C13}"/>
    <cellStyle name="_Column4_Volumi July estr da Alea_1_3 2 5" xfId="22419" xr:uid="{997E3013-5A52-45B0-AE50-922947910482}"/>
    <cellStyle name="_Column4_Volumi July estr da Alea_1_3 2 5 2" xfId="40924" xr:uid="{331678B3-8953-40F6-A9E0-A806EA4D4015}"/>
    <cellStyle name="_Column4_Volumi July estr da Alea_1_3 2 6" xfId="25652" xr:uid="{58D652E1-3724-4FEB-89CF-3D222B66F145}"/>
    <cellStyle name="_Column4_Volumi July estr da Alea_1_3 2 7" xfId="44462" xr:uid="{3B0673E2-51F1-4C4D-928F-78ACD63171A1}"/>
    <cellStyle name="_Column4_Volumi July estr da Alea_1_3 3" xfId="6425" xr:uid="{B9BC8C00-FE14-424E-B738-98AE20D3BABC}"/>
    <cellStyle name="_Column4_Volumi July estr da Alea_1_3 3 2" xfId="11759" xr:uid="{EE7B75C9-EE36-48D9-A73B-73B8E22B71A3}"/>
    <cellStyle name="_Column4_Volumi July estr da Alea_1_3 3 2 2" xfId="30265" xr:uid="{8DC0CA5B-9473-49E1-8391-536F6328AD31}"/>
    <cellStyle name="_Column4_Volumi July estr da Alea_1_3 3 3" xfId="15140" xr:uid="{48DC273B-C0C0-471B-95AD-E9C56084CD22}"/>
    <cellStyle name="_Column4_Volumi July estr da Alea_1_3 3 3 2" xfId="33645" xr:uid="{80E88AF0-70BF-4452-9808-470E9632EBB9}"/>
    <cellStyle name="_Column4_Volumi July estr da Alea_1_3 3 4" xfId="18522" xr:uid="{81399A81-1803-4055-89B5-8C9E7C4700EF}"/>
    <cellStyle name="_Column4_Volumi July estr da Alea_1_3 3 4 2" xfId="37027" xr:uid="{ED97CEDD-1552-4714-AFA6-8C54B7DBCC51}"/>
    <cellStyle name="_Column4_Volumi July estr da Alea_1_3 3 5" xfId="21759" xr:uid="{BE78043B-4D03-4B33-BB15-0F7F5915E2DD}"/>
    <cellStyle name="_Column4_Volumi July estr da Alea_1_3 3 5 2" xfId="40264" xr:uid="{BD6D1794-DA5B-4DD6-881F-563C3FC3D8B9}"/>
    <cellStyle name="_Column4_Volumi July estr da Alea_1_3 3 6" xfId="24993" xr:uid="{71DE1818-73F3-4224-ACFF-90742AAD7C0D}"/>
    <cellStyle name="_Column4_Volumi July estr da Alea_1_3 3 7" xfId="43803" xr:uid="{8F06BEDF-FAEA-4EDF-8A0D-816AD24895D6}"/>
    <cellStyle name="_Column4_Volumi July estr da Alea_1_3 4" xfId="7744" xr:uid="{024189BA-F674-4A2C-A4DC-295798ED9A65}"/>
    <cellStyle name="_Column4_Volumi July estr da Alea_1_3 4 2" xfId="13077" xr:uid="{7123F74E-5415-4A7A-8CED-020B85D18283}"/>
    <cellStyle name="_Column4_Volumi July estr da Alea_1_3 4 2 2" xfId="31582" xr:uid="{BC29B861-785D-41BA-B4FE-881A7DC228C3}"/>
    <cellStyle name="_Column4_Volumi July estr da Alea_1_3 4 3" xfId="16458" xr:uid="{9BFDD9A1-7DF2-4EEF-A9C1-604445CFA93B}"/>
    <cellStyle name="_Column4_Volumi July estr da Alea_1_3 4 3 2" xfId="34963" xr:uid="{6E2C8029-B1C2-4D7B-B97C-0221BF2FEF71}"/>
    <cellStyle name="_Column4_Volumi July estr da Alea_1_3 4 4" xfId="19836" xr:uid="{6655E995-DF37-4F09-8E41-F31D0D2F2733}"/>
    <cellStyle name="_Column4_Volumi July estr da Alea_1_3 4 4 2" xfId="38341" xr:uid="{B39BDE86-F746-4478-AAD9-3EAE3156B641}"/>
    <cellStyle name="_Column4_Volumi July estr da Alea_1_3 4 5" xfId="23050" xr:uid="{971E7B7C-3F0F-4928-B874-9035FA5B3C84}"/>
    <cellStyle name="_Column4_Volumi July estr da Alea_1_3 4 5 2" xfId="41555" xr:uid="{EC45A703-9778-4231-9560-2DEB729A9241}"/>
    <cellStyle name="_Column4_Volumi July estr da Alea_1_3 4 6" xfId="26289" xr:uid="{023942AA-4245-4C51-8C76-888DCE24D163}"/>
    <cellStyle name="_Column4_Volumi July estr da Alea_1_3 4 7" xfId="45116" xr:uid="{E4646550-77CB-48A6-AF29-0A6E1E8938B9}"/>
    <cellStyle name="_Column4_Volumi July estr da Alea_1_3 5" xfId="8653" xr:uid="{ED009CD5-7F68-4504-A57E-70CDFE9C5982}"/>
    <cellStyle name="_Column4_Volumi July estr da Alea_1_3 5 2" xfId="27172" xr:uid="{668D4D3D-FAFA-488C-AB23-638E7DBDC84D}"/>
    <cellStyle name="_Column4_Volumi July estr da Alea_1_3 6" xfId="10164" xr:uid="{4A47B371-4C4A-4DB1-89FE-CD47CC618EC5}"/>
    <cellStyle name="_Column4_Volumi July estr da Alea_1_3 6 2" xfId="28682" xr:uid="{CAD47817-31F0-4605-8240-AE65A49450CA}"/>
    <cellStyle name="_Column4_Volumi July estr da Alea_1_7-9" xfId="3817" xr:uid="{ABA5FF66-415F-425B-A6C3-3A8E9A4FC40E}"/>
    <cellStyle name="_Column4_Volumi July estr da Alea_1_7-9 2" xfId="7086" xr:uid="{5DD1B313-A111-475C-9E05-1EA69931F6CB}"/>
    <cellStyle name="_Column4_Volumi July estr da Alea_1_7-9 2 2" xfId="12420" xr:uid="{B38A1218-35A2-4997-B20E-E148B3A6CAAD}"/>
    <cellStyle name="_Column4_Volumi July estr da Alea_1_7-9 2 2 2" xfId="30925" xr:uid="{9D726B96-FB4D-4AE6-818C-7D2C0FC0E371}"/>
    <cellStyle name="_Column4_Volumi July estr da Alea_1_7-9 2 3" xfId="15801" xr:uid="{8C11594C-8E94-4E01-8FE8-608050089E7E}"/>
    <cellStyle name="_Column4_Volumi July estr da Alea_1_7-9 2 3 2" xfId="34306" xr:uid="{B663D25C-F981-4CDE-BFBE-394E3FA7FDD5}"/>
    <cellStyle name="_Column4_Volumi July estr da Alea_1_7-9 2 4" xfId="19183" xr:uid="{E537209C-BDE1-4EDB-BA6D-A7922D899DC4}"/>
    <cellStyle name="_Column4_Volumi July estr da Alea_1_7-9 2 4 2" xfId="37688" xr:uid="{79D8EA6A-6F75-48BB-A3DB-37209E8B3C32}"/>
    <cellStyle name="_Column4_Volumi July estr da Alea_1_7-9 2 5" xfId="22420" xr:uid="{5EAE55B7-8F48-4C4C-AA49-4FE047E5A316}"/>
    <cellStyle name="_Column4_Volumi July estr da Alea_1_7-9 2 5 2" xfId="40925" xr:uid="{8F6156EA-BBE2-4C19-9E94-63881462D93B}"/>
    <cellStyle name="_Column4_Volumi July estr da Alea_1_7-9 2 6" xfId="25653" xr:uid="{6612145F-E2F0-4AE4-AB7B-49E48378603C}"/>
    <cellStyle name="_Column4_Volumi July estr da Alea_1_7-9 2 7" xfId="44463" xr:uid="{298F7772-9C47-45BD-BBF6-C60731444933}"/>
    <cellStyle name="_Column4_Volumi July estr da Alea_1_7-9 3" xfId="6424" xr:uid="{5FFA7AEF-0A61-4AC9-A0CC-B26C0FED06D7}"/>
    <cellStyle name="_Column4_Volumi July estr da Alea_1_7-9 3 2" xfId="11758" xr:uid="{6090C635-0A43-453B-9A33-21A16F217AB7}"/>
    <cellStyle name="_Column4_Volumi July estr da Alea_1_7-9 3 2 2" xfId="30264" xr:uid="{C4B8B96B-112B-4692-98BA-F00094398BE3}"/>
    <cellStyle name="_Column4_Volumi July estr da Alea_1_7-9 3 3" xfId="15139" xr:uid="{8767A6A5-7699-4842-A151-47B912B72A6B}"/>
    <cellStyle name="_Column4_Volumi July estr da Alea_1_7-9 3 3 2" xfId="33644" xr:uid="{996857D0-BDF5-4C9E-85EB-7BEB03C96E76}"/>
    <cellStyle name="_Column4_Volumi July estr da Alea_1_7-9 3 4" xfId="18521" xr:uid="{009C35E8-BB4B-473D-81F6-F5E314542FED}"/>
    <cellStyle name="_Column4_Volumi July estr da Alea_1_7-9 3 4 2" xfId="37026" xr:uid="{B5B6BC59-FB6D-43CA-96CA-014BC82D6943}"/>
    <cellStyle name="_Column4_Volumi July estr da Alea_1_7-9 3 5" xfId="21758" xr:uid="{ACCBA094-D674-4636-9944-ED6D99B175AA}"/>
    <cellStyle name="_Column4_Volumi July estr da Alea_1_7-9 3 5 2" xfId="40263" xr:uid="{94CC40DF-C048-471C-AA14-A7C70A68345E}"/>
    <cellStyle name="_Column4_Volumi July estr da Alea_1_7-9 3 6" xfId="24992" xr:uid="{5451054A-EB7F-4E68-94DD-42D051131EA8}"/>
    <cellStyle name="_Column4_Volumi July estr da Alea_1_7-9 3 7" xfId="43802" xr:uid="{F127D307-D420-4F88-8C9F-C5A8FE70BFD9}"/>
    <cellStyle name="_Column4_Volumi July estr da Alea_1_7-9 4" xfId="7580" xr:uid="{CEBC9A83-0D56-4469-A216-50D36704ED88}"/>
    <cellStyle name="_Column4_Volumi July estr da Alea_1_7-9 4 2" xfId="12914" xr:uid="{D341A0CA-4059-4352-AEFB-F1FA51EA9681}"/>
    <cellStyle name="_Column4_Volumi July estr da Alea_1_7-9 4 2 2" xfId="31419" xr:uid="{8681308B-63CF-4688-A5FD-2E2258B61DF9}"/>
    <cellStyle name="_Column4_Volumi July estr da Alea_1_7-9 4 3" xfId="16295" xr:uid="{217A7C35-67C3-4CE1-A648-36616CB29585}"/>
    <cellStyle name="_Column4_Volumi July estr da Alea_1_7-9 4 3 2" xfId="34800" xr:uid="{DC1C32D4-EC26-4181-8324-41368EACC8C3}"/>
    <cellStyle name="_Column4_Volumi July estr da Alea_1_7-9 4 4" xfId="19675" xr:uid="{EB305CCB-85BD-40A7-908F-8B08BEB4A32D}"/>
    <cellStyle name="_Column4_Volumi July estr da Alea_1_7-9 4 4 2" xfId="38180" xr:uid="{0C5B212E-CD61-44F6-9D43-00DF9B1B30A2}"/>
    <cellStyle name="_Column4_Volumi July estr da Alea_1_7-9 4 5" xfId="22905" xr:uid="{9B4BBD11-FDFD-4307-8D03-5FF8BAFEF4C9}"/>
    <cellStyle name="_Column4_Volumi July estr da Alea_1_7-9 4 5 2" xfId="41410" xr:uid="{DE50D230-396D-4470-9FF9-EB1DDABEE375}"/>
    <cellStyle name="_Column4_Volumi July estr da Alea_1_7-9 4 6" xfId="26140" xr:uid="{768B4AEC-27FE-45AC-A9D2-3354C6B9460B}"/>
    <cellStyle name="_Column4_Volumi July estr da Alea_1_7-9 4 7" xfId="44955" xr:uid="{C74972D4-12EA-43AC-8E74-7155666D720F}"/>
    <cellStyle name="_Column4_Volumi July estr da Alea_1_7-9 5" xfId="8652" xr:uid="{DA35A727-53E5-48F5-9ACD-BB24038C5192}"/>
    <cellStyle name="_Column4_Volumi July estr da Alea_1_7-9 5 2" xfId="27171" xr:uid="{DCA30FC3-570D-4DC0-8A97-1F68FE5AF151}"/>
    <cellStyle name="_Column4_Volumi July estr da Alea_1_7-9 6" xfId="8865" xr:uid="{D42BED22-6665-49B8-A49B-A2CA9A5FFAE9}"/>
    <cellStyle name="_Column4_Volumi July estr da Alea_1_7-9 6 2" xfId="27384" xr:uid="{DEEB74BF-1DEE-47D0-B1E1-0D1FB5827C86}"/>
    <cellStyle name="_Column4_Volumi July estr da Alea_1_Annexes EN_6 Zones" xfId="3818" xr:uid="{001302AD-B4EE-4603-A99E-86A9030AA48C}"/>
    <cellStyle name="_Column4_Volumi July estr da Alea_1_Annexes EN_6 Zones 2" xfId="7087" xr:uid="{7BA63342-99F5-4CF9-8F4D-0EE3B68AD8BE}"/>
    <cellStyle name="_Column4_Volumi July estr da Alea_1_Annexes EN_6 Zones 2 2" xfId="12421" xr:uid="{E88DE874-BF9D-4A4B-B29D-6193E7A2BA5E}"/>
    <cellStyle name="_Column4_Volumi July estr da Alea_1_Annexes EN_6 Zones 2 2 2" xfId="30926" xr:uid="{48A82248-EE3E-4C69-9EA9-D248490076F9}"/>
    <cellStyle name="_Column4_Volumi July estr da Alea_1_Annexes EN_6 Zones 2 3" xfId="15802" xr:uid="{E314ECB1-77E4-4771-89DA-6F299FF396EE}"/>
    <cellStyle name="_Column4_Volumi July estr da Alea_1_Annexes EN_6 Zones 2 3 2" xfId="34307" xr:uid="{10D769EB-2931-4061-920E-112180BFCC2C}"/>
    <cellStyle name="_Column4_Volumi July estr da Alea_1_Annexes EN_6 Zones 2 4" xfId="19184" xr:uid="{EC630B87-8CEC-42E7-8D81-DD7086916BBF}"/>
    <cellStyle name="_Column4_Volumi July estr da Alea_1_Annexes EN_6 Zones 2 4 2" xfId="37689" xr:uid="{ECAF665A-D785-41CA-8AE0-F83FA88F1CE4}"/>
    <cellStyle name="_Column4_Volumi July estr da Alea_1_Annexes EN_6 Zones 2 5" xfId="22421" xr:uid="{07DFABBC-8C32-4770-A46D-9D28A6DC6D51}"/>
    <cellStyle name="_Column4_Volumi July estr da Alea_1_Annexes EN_6 Zones 2 5 2" xfId="40926" xr:uid="{88569D87-8B88-468E-B0DD-9C360788D214}"/>
    <cellStyle name="_Column4_Volumi July estr da Alea_1_Annexes EN_6 Zones 2 6" xfId="25654" xr:uid="{5036F423-C8A9-4967-8198-AF24096F9057}"/>
    <cellStyle name="_Column4_Volumi July estr da Alea_1_Annexes EN_6 Zones 2 7" xfId="44464" xr:uid="{B2CFCC5A-88D5-43D6-BAC5-34F1D772DFB9}"/>
    <cellStyle name="_Column4_Volumi July estr da Alea_1_Annexes EN_6 Zones 3" xfId="6423" xr:uid="{7FCF307D-21CE-4D4E-B05C-868E4D517728}"/>
    <cellStyle name="_Column4_Volumi July estr da Alea_1_Annexes EN_6 Zones 3 2" xfId="11757" xr:uid="{9CFB730B-27DA-4F15-AD52-304F8386D092}"/>
    <cellStyle name="_Column4_Volumi July estr da Alea_1_Annexes EN_6 Zones 3 2 2" xfId="30263" xr:uid="{3FB3FB0E-4413-40ED-89BE-78A1039D16E0}"/>
    <cellStyle name="_Column4_Volumi July estr da Alea_1_Annexes EN_6 Zones 3 3" xfId="15138" xr:uid="{76FB3C55-D7C6-46EE-878F-1A2994ECC53F}"/>
    <cellStyle name="_Column4_Volumi July estr da Alea_1_Annexes EN_6 Zones 3 3 2" xfId="33643" xr:uid="{C70ED6E4-A277-4577-AE3C-FBDDE95F175F}"/>
    <cellStyle name="_Column4_Volumi July estr da Alea_1_Annexes EN_6 Zones 3 4" xfId="18520" xr:uid="{C83EF223-3B5A-4DD6-B0F1-D9B2B05EB81B}"/>
    <cellStyle name="_Column4_Volumi July estr da Alea_1_Annexes EN_6 Zones 3 4 2" xfId="37025" xr:uid="{C777A3EF-0041-4931-9DDB-0C498E1C34DE}"/>
    <cellStyle name="_Column4_Volumi July estr da Alea_1_Annexes EN_6 Zones 3 5" xfId="21757" xr:uid="{40B6455D-9903-4FC4-BED2-76BF87FF8FDA}"/>
    <cellStyle name="_Column4_Volumi July estr da Alea_1_Annexes EN_6 Zones 3 5 2" xfId="40262" xr:uid="{C5686274-0157-4C3A-AC35-A89C374F65E8}"/>
    <cellStyle name="_Column4_Volumi July estr da Alea_1_Annexes EN_6 Zones 3 6" xfId="24991" xr:uid="{769F0430-72DB-4F26-BD7F-9B7066A84DDF}"/>
    <cellStyle name="_Column4_Volumi July estr da Alea_1_Annexes EN_6 Zones 3 7" xfId="43801" xr:uid="{E27F6F63-B45B-4AF1-9D0F-E40D4789EB39}"/>
    <cellStyle name="_Column4_Volumi July estr da Alea_1_Annexes EN_6 Zones 4" xfId="7931" xr:uid="{89BE5069-FC0F-4F51-8280-44743FE39B87}"/>
    <cellStyle name="_Column4_Volumi July estr da Alea_1_Annexes EN_6 Zones 4 2" xfId="13262" xr:uid="{0007220C-154C-4E4F-8C29-45CEA53DE684}"/>
    <cellStyle name="_Column4_Volumi July estr da Alea_1_Annexes EN_6 Zones 4 2 2" xfId="31767" xr:uid="{9B1EC16F-0799-4E31-BABC-9ADE9E8DCA81}"/>
    <cellStyle name="_Column4_Volumi July estr da Alea_1_Annexes EN_6 Zones 4 3" xfId="16645" xr:uid="{B98DDBCF-A21D-4E3C-940B-5B8A76132095}"/>
    <cellStyle name="_Column4_Volumi July estr da Alea_1_Annexes EN_6 Zones 4 3 2" xfId="35150" xr:uid="{0D2B5A3F-086B-430C-9DD5-80CE2CC73972}"/>
    <cellStyle name="_Column4_Volumi July estr da Alea_1_Annexes EN_6 Zones 4 4" xfId="20021" xr:uid="{88CC9669-913F-4D51-B438-026FDE376212}"/>
    <cellStyle name="_Column4_Volumi July estr da Alea_1_Annexes EN_6 Zones 4 4 2" xfId="38526" xr:uid="{52630FB9-CAB9-4DA4-8A80-C8EBA124F17C}"/>
    <cellStyle name="_Column4_Volumi July estr da Alea_1_Annexes EN_6 Zones 4 5" xfId="23217" xr:uid="{DD12CCD4-C714-4B9A-81D8-75CA54D4361A}"/>
    <cellStyle name="_Column4_Volumi July estr da Alea_1_Annexes EN_6 Zones 4 5 2" xfId="41722" xr:uid="{EF16CD1A-2FC3-4A85-8218-2FA1F387861E}"/>
    <cellStyle name="_Column4_Volumi July estr da Alea_1_Annexes EN_6 Zones 4 6" xfId="26458" xr:uid="{0E89DC0A-1471-475B-B6CC-8763D2BBDC49}"/>
    <cellStyle name="_Column4_Volumi July estr da Alea_1_Annexes EN_6 Zones 4 7" xfId="45301" xr:uid="{85D26EDB-13C2-4273-BD4A-A842E5742C62}"/>
    <cellStyle name="_Column4_Volumi July estr da Alea_1_Annexes EN_6 Zones 5" xfId="8651" xr:uid="{FA63C72F-AFCF-4F3B-913B-C9C7C072F60C}"/>
    <cellStyle name="_Column4_Volumi July estr da Alea_1_Annexes EN_6 Zones 5 2" xfId="27170" xr:uid="{2587D0F0-0BE2-4D46-BDDA-D627BD1C0C05}"/>
    <cellStyle name="_Column4_Volumi July estr da Alea_1_Annexes EN_6 Zones 6" xfId="10300" xr:uid="{76E4F65F-4FE1-4ED9-B4FB-86349C834B2B}"/>
    <cellStyle name="_Column4_Volumi July estr da Alea_1_Annexes EN_6 Zones 6 2" xfId="28818" xr:uid="{CDB28BFF-5FCF-49F1-A3AD-C3E729F54162}"/>
    <cellStyle name="_Column4_Volumi July estr da Alea_1_EPS" xfId="3811" xr:uid="{4BD00A7D-1E2C-4C2B-9FB1-D092F6ADE779}"/>
    <cellStyle name="_Column4_Volumi July estr da Alea_1_EPS 2" xfId="7080" xr:uid="{14A4591A-1DC0-43B7-BFDB-CFFBAC642B52}"/>
    <cellStyle name="_Column4_Volumi July estr da Alea_1_EPS 2 2" xfId="12414" xr:uid="{DAFC0C73-CC26-4957-86A8-0472453D59BB}"/>
    <cellStyle name="_Column4_Volumi July estr da Alea_1_EPS 2 2 2" xfId="30919" xr:uid="{1D23441E-4DD1-4B0D-A0BA-A4F81FE3CC4F}"/>
    <cellStyle name="_Column4_Volumi July estr da Alea_1_EPS 2 3" xfId="15795" xr:uid="{A67F6A8B-FCF6-4AFF-9092-A6C82E83E3B4}"/>
    <cellStyle name="_Column4_Volumi July estr da Alea_1_EPS 2 3 2" xfId="34300" xr:uid="{BE6CB008-97DE-47F8-93DC-B217D94FA477}"/>
    <cellStyle name="_Column4_Volumi July estr da Alea_1_EPS 2 4" xfId="19177" xr:uid="{126A2917-407D-4C32-9618-02E52CE3E382}"/>
    <cellStyle name="_Column4_Volumi July estr da Alea_1_EPS 2 4 2" xfId="37682" xr:uid="{1AD49439-F330-41E2-B21F-FC954B278ACC}"/>
    <cellStyle name="_Column4_Volumi July estr da Alea_1_EPS 2 5" xfId="22414" xr:uid="{78CCCDFD-BB22-4C72-89AD-098CFFC7CA11}"/>
    <cellStyle name="_Column4_Volumi July estr da Alea_1_EPS 2 5 2" xfId="40919" xr:uid="{28E3FF09-793C-4395-856A-265EF64E6356}"/>
    <cellStyle name="_Column4_Volumi July estr da Alea_1_EPS 2 6" xfId="25647" xr:uid="{9357951B-DD19-4C53-8B9D-4624528145E1}"/>
    <cellStyle name="_Column4_Volumi July estr da Alea_1_EPS 2 7" xfId="44457" xr:uid="{D4B94677-3C3F-4FC6-9760-6B5AF5DB857D}"/>
    <cellStyle name="_Column4_Volumi July estr da Alea_1_EPS 3" xfId="5361" xr:uid="{844E099D-2173-4222-B11A-FACE8CC21AF9}"/>
    <cellStyle name="_Column4_Volumi July estr da Alea_1_EPS 3 2" xfId="10706" xr:uid="{EDE6A3D4-1072-4A81-9DC1-6BA902639EA9}"/>
    <cellStyle name="_Column4_Volumi July estr da Alea_1_EPS 3 2 2" xfId="29223" xr:uid="{CFF323BC-AD53-46E8-9074-A0BB2A5DB58B}"/>
    <cellStyle name="_Column4_Volumi July estr da Alea_1_EPS 3 3" xfId="14076" xr:uid="{FDD77ED8-3C63-4608-9A67-80791CE5078C}"/>
    <cellStyle name="_Column4_Volumi July estr da Alea_1_EPS 3 3 2" xfId="32581" xr:uid="{41E0BE97-B3C0-4FC2-A4E1-7F371F294322}"/>
    <cellStyle name="_Column4_Volumi July estr da Alea_1_EPS 3 4" xfId="17484" xr:uid="{A1401347-DE72-4761-98AB-7802833370AC}"/>
    <cellStyle name="_Column4_Volumi July estr da Alea_1_EPS 3 4 2" xfId="35989" xr:uid="{F5EA4B54-6535-433B-B14C-132439381E26}"/>
    <cellStyle name="_Column4_Volumi July estr da Alea_1_EPS 3 5" xfId="20785" xr:uid="{32DFC506-721D-4FD1-93D0-85C7B852FD7A}"/>
    <cellStyle name="_Column4_Volumi July estr da Alea_1_EPS 3 5 2" xfId="39290" xr:uid="{A69E9877-2406-4674-B0DA-1C357585173A}"/>
    <cellStyle name="_Column4_Volumi July estr da Alea_1_EPS 3 6" xfId="24004" xr:uid="{C8E1D591-EB36-46DE-83A6-BE72619C14E6}"/>
    <cellStyle name="_Column4_Volumi July estr da Alea_1_EPS 3 7" xfId="42786" xr:uid="{84C62F04-1F70-4B57-9767-6DE3309B7BC3}"/>
    <cellStyle name="_Column4_Volumi July estr da Alea_1_EPS 4" xfId="8320" xr:uid="{8D13E720-AFA7-414A-A576-53F3017B486C}"/>
    <cellStyle name="_Column4_Volumi July estr da Alea_1_EPS 4 2" xfId="13651" xr:uid="{7DAA9296-19A1-4BC1-A1B2-61F8C86F21E1}"/>
    <cellStyle name="_Column4_Volumi July estr da Alea_1_EPS 4 2 2" xfId="32156" xr:uid="{18B1E8AB-34B6-4201-9BE1-7D47585A6111}"/>
    <cellStyle name="_Column4_Volumi July estr da Alea_1_EPS 4 3" xfId="17034" xr:uid="{363049B9-59C5-46A3-922A-9B17AED1D86D}"/>
    <cellStyle name="_Column4_Volumi July estr da Alea_1_EPS 4 3 2" xfId="35539" xr:uid="{27597187-0BEE-431A-BB00-FA48DBFF967E}"/>
    <cellStyle name="_Column4_Volumi July estr da Alea_1_EPS 4 4" xfId="20410" xr:uid="{9D6C37AD-9C5E-402E-A397-A653ABA2A9B6}"/>
    <cellStyle name="_Column4_Volumi July estr da Alea_1_EPS 4 4 2" xfId="38915" xr:uid="{E2735142-451D-4396-BFE3-733826B446F3}"/>
    <cellStyle name="_Column4_Volumi July estr da Alea_1_EPS 4 5" xfId="23602" xr:uid="{67F4919B-F63A-4BC1-826A-3D0A4CCD2853}"/>
    <cellStyle name="_Column4_Volumi July estr da Alea_1_EPS 4 5 2" xfId="42107" xr:uid="{BBEE0F1A-CAD6-4FE5-9508-0058AAF677E0}"/>
    <cellStyle name="_Column4_Volumi July estr da Alea_1_EPS 4 6" xfId="26843" xr:uid="{94017A0A-5058-4FD0-84D1-53C3EEFB79E8}"/>
    <cellStyle name="_Column4_Volumi July estr da Alea_1_EPS 4 7" xfId="45690" xr:uid="{274A7D76-67D7-4709-9739-8636261E5B32}"/>
    <cellStyle name="_Column4_Volumi July estr da Alea_1_EPS 5" xfId="9695" xr:uid="{CD12A47B-80A9-4E7E-B131-C5EFC2ED2494}"/>
    <cellStyle name="_Column4_Volumi July estr da Alea_1_EPS 5 2" xfId="28214" xr:uid="{2A4DC516-673D-4706-A031-39F8567F15F3}"/>
    <cellStyle name="_Column4_Volumi July estr da Alea_1_EPS 6" xfId="14569" xr:uid="{9EF138F1-9CDC-46B4-8A64-FA59C2754AC8}"/>
    <cellStyle name="_Column4_Volumi July estr da Alea_1_EPS 6 2" xfId="33074" xr:uid="{B09DB515-DC6A-4BC3-8AF8-9FA78BDB5E7F}"/>
    <cellStyle name="_Column4_Volumi July estr da Alea_1_Performance Painel" xfId="3357" xr:uid="{1FC3B5B9-EFE0-4DEF-9684-B1895C61CE38}"/>
    <cellStyle name="_Column4_Volumi July estr da Alea_1_Performance Painel 2" xfId="6653" xr:uid="{502C1A1F-08B7-48C8-9D4A-D5752B59B64F}"/>
    <cellStyle name="_Column4_Volumi July estr da Alea_1_Performance Painel 2 2" xfId="11987" xr:uid="{BC215BC9-BC98-4C5B-8EE7-977965DA920B}"/>
    <cellStyle name="_Column4_Volumi July estr da Alea_1_Performance Painel 2 2 2" xfId="30492" xr:uid="{A4F9FAAF-2598-4562-90D1-9435BC7B1C91}"/>
    <cellStyle name="_Column4_Volumi July estr da Alea_1_Performance Painel 2 3" xfId="15368" xr:uid="{8546C1B4-7F75-468B-A2A3-28CCD1F74F89}"/>
    <cellStyle name="_Column4_Volumi July estr da Alea_1_Performance Painel 2 3 2" xfId="33873" xr:uid="{9B7A0ACC-423F-476B-ABFD-3B0AE456DA1B}"/>
    <cellStyle name="_Column4_Volumi July estr da Alea_1_Performance Painel 2 4" xfId="18750" xr:uid="{87EAA2A7-E7F2-4D92-9CB6-35DE89D64318}"/>
    <cellStyle name="_Column4_Volumi July estr da Alea_1_Performance Painel 2 4 2" xfId="37255" xr:uid="{7C892AF6-E32E-4BA6-8E97-FF9C6BA2D9CA}"/>
    <cellStyle name="_Column4_Volumi July estr da Alea_1_Performance Painel 2 5" xfId="21987" xr:uid="{8E36D139-93C8-4965-9649-42779C8FF705}"/>
    <cellStyle name="_Column4_Volumi July estr da Alea_1_Performance Painel 2 5 2" xfId="40492" xr:uid="{26F614C5-44DD-4185-9A18-42748CB922AF}"/>
    <cellStyle name="_Column4_Volumi July estr da Alea_1_Performance Painel 2 6" xfId="25220" xr:uid="{021CC060-7C6E-4239-A2F4-DF199375F6F0}"/>
    <cellStyle name="_Column4_Volumi July estr da Alea_1_Performance Painel 2 7" xfId="44030" xr:uid="{8BDAABA4-93FA-4700-A745-BB49F80E4D25}"/>
    <cellStyle name="_Column4_Volumi July estr da Alea_1_Performance Painel 3" xfId="5710" xr:uid="{EC19D94E-BBC7-4728-B6CA-2A57339A67FA}"/>
    <cellStyle name="_Column4_Volumi July estr da Alea_1_Performance Painel 3 2" xfId="11055" xr:uid="{3BD4C64D-8130-4D19-875D-2037A7CB4D11}"/>
    <cellStyle name="_Column4_Volumi July estr da Alea_1_Performance Painel 3 2 2" xfId="29561" xr:uid="{06A81277-82D4-4963-BD07-45922D9E17DF}"/>
    <cellStyle name="_Column4_Volumi July estr da Alea_1_Performance Painel 3 3" xfId="14425" xr:uid="{A0B45EE8-9F27-446E-992A-7899DCF0475A}"/>
    <cellStyle name="_Column4_Volumi July estr da Alea_1_Performance Painel 3 3 2" xfId="32930" xr:uid="{0D6AA4E4-9302-41A8-AA5C-FD06DFB3E475}"/>
    <cellStyle name="_Column4_Volumi July estr da Alea_1_Performance Painel 3 4" xfId="17833" xr:uid="{43901BBA-5ACC-4E0F-91EC-B9288B4CE767}"/>
    <cellStyle name="_Column4_Volumi July estr da Alea_1_Performance Painel 3 4 2" xfId="36338" xr:uid="{1F6158B0-E82B-46C4-B51D-99AEE33ABAF7}"/>
    <cellStyle name="_Column4_Volumi July estr da Alea_1_Performance Painel 3 5" xfId="21134" xr:uid="{354DA95F-2AE5-4A91-8F71-EE27F2B44E5C}"/>
    <cellStyle name="_Column4_Volumi July estr da Alea_1_Performance Painel 3 5 2" xfId="39639" xr:uid="{F374F935-ACB3-4B75-9ED1-C34B4FD26377}"/>
    <cellStyle name="_Column4_Volumi July estr da Alea_1_Performance Painel 3 6" xfId="24342" xr:uid="{A96F44BA-004F-47C0-AF8B-EA93C569F26E}"/>
    <cellStyle name="_Column4_Volumi July estr da Alea_1_Performance Painel 3 7" xfId="43124" xr:uid="{E161B684-E3DC-48FA-8EEA-B51A234C1E77}"/>
    <cellStyle name="_Column4_Volumi July estr da Alea_1_Performance Painel 4" xfId="8219" xr:uid="{22E14369-7A15-4B65-992B-D2EE9C90A18B}"/>
    <cellStyle name="_Column4_Volumi July estr da Alea_1_Performance Painel 4 2" xfId="13550" xr:uid="{C5F5D90D-8B7E-4D1C-9621-372E3ABAC140}"/>
    <cellStyle name="_Column4_Volumi July estr da Alea_1_Performance Painel 4 2 2" xfId="32055" xr:uid="{78A1B56D-4614-454F-ADF1-1C9088EDB306}"/>
    <cellStyle name="_Column4_Volumi July estr da Alea_1_Performance Painel 4 3" xfId="16933" xr:uid="{BA37E814-F4DC-4C6F-8DE5-A5CF5E7F7D4C}"/>
    <cellStyle name="_Column4_Volumi July estr da Alea_1_Performance Painel 4 3 2" xfId="35438" xr:uid="{1F49641A-8903-4B16-A12D-31E17D8FF5A8}"/>
    <cellStyle name="_Column4_Volumi July estr da Alea_1_Performance Painel 4 4" xfId="20309" xr:uid="{671E3C8A-604F-4BEB-8975-1C78DA80B28E}"/>
    <cellStyle name="_Column4_Volumi July estr da Alea_1_Performance Painel 4 4 2" xfId="38814" xr:uid="{A3F93856-D9B9-4F6B-88B6-58AF9C388112}"/>
    <cellStyle name="_Column4_Volumi July estr da Alea_1_Performance Painel 4 5" xfId="23501" xr:uid="{63FBE6A2-84E0-4D4E-9669-7E6855C02A62}"/>
    <cellStyle name="_Column4_Volumi July estr da Alea_1_Performance Painel 4 5 2" xfId="42006" xr:uid="{1460B09D-65F6-4559-A941-B80649CF6CF3}"/>
    <cellStyle name="_Column4_Volumi July estr da Alea_1_Performance Painel 4 6" xfId="26742" xr:uid="{1303012C-9B11-491C-BB18-40DA4806195A}"/>
    <cellStyle name="_Column4_Volumi July estr da Alea_1_Performance Painel 4 7" xfId="45589" xr:uid="{DEEA13A1-F263-4BD8-9EAA-CD63A7B9036E}"/>
    <cellStyle name="_Column4_Volumi July estr da Alea_1_Performance Painel 5" xfId="9860" xr:uid="{BBBA22D0-0471-4997-9C71-E33CF4EBD90A}"/>
    <cellStyle name="_Column4_Volumi July estr da Alea_1_Performance Painel 5 2" xfId="28379" xr:uid="{21F2CE27-7648-4D9D-B2C7-37546BFEC475}"/>
    <cellStyle name="_Column4_Volumi July estr da Alea_1_Performance Painel 6" xfId="10150" xr:uid="{733C75EC-D8C7-46DC-ACAD-400594597987}"/>
    <cellStyle name="_Column4_Volumi July estr da Alea_1_Performance Painel 6 2" xfId="28668" xr:uid="{9B2C7287-DFEF-480E-95EB-C8EC61CB9C4A}"/>
    <cellStyle name="_Column4_Volumi Marzo (2)" xfId="758" xr:uid="{AD63982D-B28C-435D-865F-65F88612BB2F}"/>
    <cellStyle name="_Column4_Volumi May estr da Alea" xfId="759" xr:uid="{108CBFEA-26CD-4BB0-8585-F7A5B7CB9738}"/>
    <cellStyle name="_Column4_Volumi Oct estr da Alea" xfId="760" xr:uid="{E217FA20-3C2E-487F-904B-26D5D3FF9282}"/>
    <cellStyle name="_Column4_Volumi Oct estr da Alea 2" xfId="5492" xr:uid="{C96917EF-42DD-4C76-AC58-A77020FA0149}"/>
    <cellStyle name="_Column4_Volumi Oct estr da Alea 2 2" xfId="10837" xr:uid="{73E9F50C-A850-46B6-8EDA-0CD91279A0D0}"/>
    <cellStyle name="_Column4_Volumi Oct estr da Alea 2 2 2" xfId="29354" xr:uid="{7322F554-8414-4019-97BB-C5C89FD9E15A}"/>
    <cellStyle name="_Column4_Volumi Oct estr da Alea 2 3" xfId="14207" xr:uid="{4C8D8618-57C0-4A4F-A83E-03C9F6723F75}"/>
    <cellStyle name="_Column4_Volumi Oct estr da Alea 2 3 2" xfId="32712" xr:uid="{18952C2E-5D07-430F-8D7E-25370EC9E954}"/>
    <cellStyle name="_Column4_Volumi Oct estr da Alea 2 4" xfId="17615" xr:uid="{16BDEA92-1515-43A3-B98C-094ACD453BA6}"/>
    <cellStyle name="_Column4_Volumi Oct estr da Alea 2 4 2" xfId="36120" xr:uid="{9CF9182E-805A-4F77-8E30-604F1608C752}"/>
    <cellStyle name="_Column4_Volumi Oct estr da Alea 2 5" xfId="20916" xr:uid="{88573F53-A4A4-4809-9AE7-6854C2C79E05}"/>
    <cellStyle name="_Column4_Volumi Oct estr da Alea 2 5 2" xfId="39421" xr:uid="{C8A3CBF8-E35C-44E3-8EAB-B63E9E690B51}"/>
    <cellStyle name="_Column4_Volumi Oct estr da Alea 2 6" xfId="24135" xr:uid="{69E6D1E0-1A21-4738-99B6-5E6239950CC7}"/>
    <cellStyle name="_Column4_Volumi Oct estr da Alea 2 7" xfId="42917" xr:uid="{76AE2F23-4051-40E2-A666-E9440A849342}"/>
    <cellStyle name="_Column4_Volumi Oct estr da Alea 3" xfId="6272" xr:uid="{5B3E8FAC-6214-43CB-8BB9-12B219A9EB65}"/>
    <cellStyle name="_Column4_Volumi Oct estr da Alea 3 2" xfId="11609" xr:uid="{BCBF289B-9314-49C9-B72F-47541789A1A3}"/>
    <cellStyle name="_Column4_Volumi Oct estr da Alea 3 2 2" xfId="30115" xr:uid="{655F64FA-6DF4-45F3-BB13-BBD196258C1D}"/>
    <cellStyle name="_Column4_Volumi Oct estr da Alea 3 3" xfId="14987" xr:uid="{22846002-E07C-49EA-9304-9CE6EEA6218D}"/>
    <cellStyle name="_Column4_Volumi Oct estr da Alea 3 3 2" xfId="33492" xr:uid="{EDD69739-ECF9-4E33-8B78-C9F36B4FFB6E}"/>
    <cellStyle name="_Column4_Volumi Oct estr da Alea 3 4" xfId="18376" xr:uid="{C5F6EF59-6F44-4250-BA8F-B2EA444292F8}"/>
    <cellStyle name="_Column4_Volumi Oct estr da Alea 3 4 2" xfId="36881" xr:uid="{4677C096-0E15-4571-81DA-62419C7B82E8}"/>
    <cellStyle name="_Column4_Volumi Oct estr da Alea 3 5" xfId="21619" xr:uid="{2236FE41-8369-4B31-87D8-FB2CF1C7607B}"/>
    <cellStyle name="_Column4_Volumi Oct estr da Alea 3 5 2" xfId="40124" xr:uid="{68154A42-D75D-4DDE-80C6-7983F8A8BA03}"/>
    <cellStyle name="_Column4_Volumi Oct estr da Alea 3 6" xfId="24846" xr:uid="{024B3C4E-351A-4709-A89F-C8644CEC0BEB}"/>
    <cellStyle name="_Column4_Volumi Oct estr da Alea 3 7" xfId="43658" xr:uid="{A18A795C-9AAC-4EBF-9FD0-1986CFD23CAD}"/>
    <cellStyle name="_Column4_Volumi Oct estr da Alea 4" xfId="6102" xr:uid="{58C3E888-B28A-4124-8E37-0E36886DCC99}"/>
    <cellStyle name="_Column4_Volumi Oct estr da Alea 4 2" xfId="11439" xr:uid="{72E5B179-5087-4175-A163-9B05C564FC75}"/>
    <cellStyle name="_Column4_Volumi Oct estr da Alea 4 2 2" xfId="29945" xr:uid="{A175A3BC-9679-4BA7-95B6-8172254CAF6B}"/>
    <cellStyle name="_Column4_Volumi Oct estr da Alea 4 3" xfId="14817" xr:uid="{35CCDDEC-C02F-4110-B164-AE9DEB11CF99}"/>
    <cellStyle name="_Column4_Volumi Oct estr da Alea 4 3 2" xfId="33322" xr:uid="{BB8E5458-F02B-4790-B782-BCD68AD74981}"/>
    <cellStyle name="_Column4_Volumi Oct estr da Alea 4 4" xfId="18207" xr:uid="{5A5C7F1B-9BAC-49B1-99FA-C5A716D34E2A}"/>
    <cellStyle name="_Column4_Volumi Oct estr da Alea 4 4 2" xfId="36712" xr:uid="{8A839ACA-5104-49C2-8F19-2A403BE4B6E4}"/>
    <cellStyle name="_Column4_Volumi Oct estr da Alea 4 5" xfId="21452" xr:uid="{30AD8166-964B-467D-99C4-21D9CE479D68}"/>
    <cellStyle name="_Column4_Volumi Oct estr da Alea 4 5 2" xfId="39957" xr:uid="{19CD32B8-4490-4F9F-9F9A-FCA249F5C378}"/>
    <cellStyle name="_Column4_Volumi Oct estr da Alea 4 6" xfId="24678" xr:uid="{2AE2B287-EE78-412C-9121-595126FEF5EC}"/>
    <cellStyle name="_Column4_Volumi Oct estr da Alea 4 7" xfId="43495" xr:uid="{C13302BC-F7B4-457F-A67F-D9E5EB2AF759}"/>
    <cellStyle name="_Column4_Volumi Oct estr da Alea 5" xfId="8431" xr:uid="{24E50A73-9615-48F2-BFB8-278462BE811B}"/>
    <cellStyle name="_Column4_Volumi Oct estr da Alea 5 2" xfId="13728" xr:uid="{CFFBAD60-C099-446F-86A2-702B08DC551D}"/>
    <cellStyle name="_Column4_Volumi Oct estr da Alea 5 2 2" xfId="32233" xr:uid="{7D753458-0848-40FD-BA83-6211A329784C}"/>
    <cellStyle name="_Column4_Volumi Oct estr da Alea 5 3" xfId="17145" xr:uid="{192AC426-52BD-4172-A7FC-B0CEF9CD0BFA}"/>
    <cellStyle name="_Column4_Volumi Oct estr da Alea 5 3 2" xfId="35650" xr:uid="{011CF9A9-B42F-460C-A609-26D31C658A90}"/>
    <cellStyle name="_Column4_Volumi Oct estr da Alea 5 4" xfId="20446" xr:uid="{7AF5DE98-3451-4E24-9B4D-DA9C7077D21D}"/>
    <cellStyle name="_Column4_Volumi Oct estr da Alea 5 4 2" xfId="38951" xr:uid="{7867906A-288A-4B3E-B3D4-D8156679A9E0}"/>
    <cellStyle name="_Column4_Volumi Oct estr da Alea 5 5" xfId="23638" xr:uid="{02B6D248-992F-4214-AC8C-C4BBE3684F71}"/>
    <cellStyle name="_Column4_Volumi Oct estr da Alea 5 5 2" xfId="42143" xr:uid="{928C4407-2B9E-4AE7-8312-F3EC452D7542}"/>
    <cellStyle name="_Column4_Volumi Oct estr da Alea 5 6" xfId="26954" xr:uid="{89CEB1AD-F49E-4834-9155-EEF5577EE081}"/>
    <cellStyle name="_Column4_Volumi Oct estr da Alea 5 7" xfId="45726" xr:uid="{19ABDAA2-B880-4826-B9C8-8F134F317529}"/>
    <cellStyle name="_Column4_Volumi Oct estr da Alea_1" xfId="3820" xr:uid="{C55840C1-9587-48DB-AE39-765B9AE06008}"/>
    <cellStyle name="_Column4_Volumi Oct estr da Alea_1 2" xfId="7089" xr:uid="{ECC66FEF-31E4-43FB-9779-4AEEFA502A51}"/>
    <cellStyle name="_Column4_Volumi Oct estr da Alea_1 2 2" xfId="12423" xr:uid="{75D8612E-3B2E-4CF5-9E8F-18A2E52F0986}"/>
    <cellStyle name="_Column4_Volumi Oct estr da Alea_1 2 2 2" xfId="30928" xr:uid="{9F5449F5-FBAA-4D71-B9A2-A70E2479B518}"/>
    <cellStyle name="_Column4_Volumi Oct estr da Alea_1 2 3" xfId="15804" xr:uid="{78CDBDA4-A257-42C4-A7BC-D3EDAF7977DC}"/>
    <cellStyle name="_Column4_Volumi Oct estr da Alea_1 2 3 2" xfId="34309" xr:uid="{762C1F12-C007-4744-AE9A-47D1DDE40B8F}"/>
    <cellStyle name="_Column4_Volumi Oct estr da Alea_1 2 4" xfId="19186" xr:uid="{2ADF32C4-A19E-454A-83CD-2D3788D93C1F}"/>
    <cellStyle name="_Column4_Volumi Oct estr da Alea_1 2 4 2" xfId="37691" xr:uid="{A93B3DCE-E413-42F5-A196-BABA68246A3E}"/>
    <cellStyle name="_Column4_Volumi Oct estr da Alea_1 2 5" xfId="22423" xr:uid="{1155EE4B-E4A6-4B89-9589-CFE23D75CDA3}"/>
    <cellStyle name="_Column4_Volumi Oct estr da Alea_1 2 5 2" xfId="40928" xr:uid="{DE5677C9-FF65-43F5-B970-9B12E10B1135}"/>
    <cellStyle name="_Column4_Volumi Oct estr da Alea_1 2 6" xfId="25656" xr:uid="{2C63C260-13B9-4880-914A-7E17477774EC}"/>
    <cellStyle name="_Column4_Volumi Oct estr da Alea_1 2 7" xfId="44466" xr:uid="{E21F2ACA-4D7A-418B-9B07-19DCB8C829B9}"/>
    <cellStyle name="_Column4_Volumi Oct estr da Alea_1 3" xfId="5357" xr:uid="{54EE1955-0606-40B0-9D53-7B7158A56AFA}"/>
    <cellStyle name="_Column4_Volumi Oct estr da Alea_1 3 2" xfId="10702" xr:uid="{7D7E581B-AA4B-420E-A3B9-BD393E3E3733}"/>
    <cellStyle name="_Column4_Volumi Oct estr da Alea_1 3 2 2" xfId="29219" xr:uid="{6F1E52DC-BC69-4AB1-8960-4AA72A8529A5}"/>
    <cellStyle name="_Column4_Volumi Oct estr da Alea_1 3 3" xfId="14072" xr:uid="{7006590A-8425-41C6-A61B-AB43F5A5DF6F}"/>
    <cellStyle name="_Column4_Volumi Oct estr da Alea_1 3 3 2" xfId="32577" xr:uid="{4A994B85-7597-40A2-884A-C39454370184}"/>
    <cellStyle name="_Column4_Volumi Oct estr da Alea_1 3 4" xfId="17480" xr:uid="{5A01802B-D0B6-47F1-B968-2A7A27344ACA}"/>
    <cellStyle name="_Column4_Volumi Oct estr da Alea_1 3 4 2" xfId="35985" xr:uid="{D738FCFE-F89C-46E6-91D8-E04928C75D91}"/>
    <cellStyle name="_Column4_Volumi Oct estr da Alea_1 3 5" xfId="20781" xr:uid="{931C851A-209E-4030-B579-273825720655}"/>
    <cellStyle name="_Column4_Volumi Oct estr da Alea_1 3 5 2" xfId="39286" xr:uid="{927D9FFB-D06C-40DB-BC4A-B5DA227C25DC}"/>
    <cellStyle name="_Column4_Volumi Oct estr da Alea_1 3 6" xfId="24000" xr:uid="{5B5BAF11-27FC-4833-82F1-62FC6EF61188}"/>
    <cellStyle name="_Column4_Volumi Oct estr da Alea_1 3 7" xfId="42782" xr:uid="{D6F1004B-960A-4568-B5CA-8FBA1AF3BA31}"/>
    <cellStyle name="_Column4_Volumi Oct estr da Alea_1 4" xfId="7523" xr:uid="{E183DC7C-238F-4E98-8672-4E0EDECE57C5}"/>
    <cellStyle name="_Column4_Volumi Oct estr da Alea_1 4 2" xfId="12857" xr:uid="{2D2B592D-9BF5-4353-A0E1-54353F95CF30}"/>
    <cellStyle name="_Column4_Volumi Oct estr da Alea_1 4 2 2" xfId="31362" xr:uid="{131ECC0B-1524-47DA-827F-5EB8461F8355}"/>
    <cellStyle name="_Column4_Volumi Oct estr da Alea_1 4 3" xfId="16238" xr:uid="{5C25803A-BE08-484B-B1CB-F61B56152619}"/>
    <cellStyle name="_Column4_Volumi Oct estr da Alea_1 4 3 2" xfId="34743" xr:uid="{91C6A487-F308-4498-9569-437B6C6764AE}"/>
    <cellStyle name="_Column4_Volumi Oct estr da Alea_1 4 4" xfId="19618" xr:uid="{61D6A646-BEB8-4AFF-9951-16F1918E54C1}"/>
    <cellStyle name="_Column4_Volumi Oct estr da Alea_1 4 4 2" xfId="38123" xr:uid="{297023A9-EA79-45B2-9AED-8FB912C1B2D7}"/>
    <cellStyle name="_Column4_Volumi Oct estr da Alea_1 4 5" xfId="22854" xr:uid="{B5F8FD58-2A64-49B2-AB7E-212A71C56F15}"/>
    <cellStyle name="_Column4_Volumi Oct estr da Alea_1 4 5 2" xfId="41359" xr:uid="{22FBF2E8-915C-4B2F-AD8B-745FBEC56056}"/>
    <cellStyle name="_Column4_Volumi Oct estr da Alea_1 4 6" xfId="26089" xr:uid="{349DD0EB-5327-4293-A383-10511C3DFAA6}"/>
    <cellStyle name="_Column4_Volumi Oct estr da Alea_1 4 7" xfId="44898" xr:uid="{1BA7780E-4F40-4BF3-827F-DCD9F2933504}"/>
    <cellStyle name="_Column4_Volumi Oct estr da Alea_1 5" xfId="9686" xr:uid="{BCE3233D-5C05-43A3-9A69-E45AF6007FCA}"/>
    <cellStyle name="_Column4_Volumi Oct estr da Alea_1 5 2" xfId="28205" xr:uid="{D68C6093-109B-4EE7-8BBA-DDFAEDF7EB40}"/>
    <cellStyle name="_Column4_Volumi Oct estr da Alea_1 6" xfId="10255" xr:uid="{7A95E572-3780-44F3-AE33-FD766B37859C}"/>
    <cellStyle name="_Column4_Volumi Oct estr da Alea_1 6 2" xfId="28773" xr:uid="{68F52277-9C87-4DD3-ACFC-FB311377FF7E}"/>
    <cellStyle name="_Column4_Volumi Oct estr da Alea_10-11" xfId="3821" xr:uid="{1433E921-7371-4209-8334-1269C8DD37DE}"/>
    <cellStyle name="_Column4_Volumi Oct estr da Alea_10-11 2" xfId="7090" xr:uid="{971BE843-FAE2-41AD-AF2A-8B7D9D86F32E}"/>
    <cellStyle name="_Column4_Volumi Oct estr da Alea_10-11 2 2" xfId="12424" xr:uid="{3C85BDD9-8F58-4E6A-9557-B473F3D5D90E}"/>
    <cellStyle name="_Column4_Volumi Oct estr da Alea_10-11 2 2 2" xfId="30929" xr:uid="{A525A060-503E-471E-AE5B-902B1B98BFAA}"/>
    <cellStyle name="_Column4_Volumi Oct estr da Alea_10-11 2 3" xfId="15805" xr:uid="{C89CC305-95CC-4E26-A4DB-1418319D8DA2}"/>
    <cellStyle name="_Column4_Volumi Oct estr da Alea_10-11 2 3 2" xfId="34310" xr:uid="{8AFE9CED-7275-4D1C-A903-DAF19DB77E99}"/>
    <cellStyle name="_Column4_Volumi Oct estr da Alea_10-11 2 4" xfId="19187" xr:uid="{F251F15E-8C90-4F5C-B8F4-A70116F010EC}"/>
    <cellStyle name="_Column4_Volumi Oct estr da Alea_10-11 2 4 2" xfId="37692" xr:uid="{3A13F56F-D1A7-4275-B35E-6B2B712CBCBD}"/>
    <cellStyle name="_Column4_Volumi Oct estr da Alea_10-11 2 5" xfId="22424" xr:uid="{5BCDACAD-F9F0-4C5A-AB02-02BF4F10927B}"/>
    <cellStyle name="_Column4_Volumi Oct estr da Alea_10-11 2 5 2" xfId="40929" xr:uid="{AE7FC603-E871-4A4B-ADDD-5CAC77D99E5B}"/>
    <cellStyle name="_Column4_Volumi Oct estr da Alea_10-11 2 6" xfId="25657" xr:uid="{D0C2EF87-136D-41F4-B207-DAFC33D26FA7}"/>
    <cellStyle name="_Column4_Volumi Oct estr da Alea_10-11 2 7" xfId="44467" xr:uid="{83CF31E3-B861-4E79-8FA9-C90AE206CEF9}"/>
    <cellStyle name="_Column4_Volumi Oct estr da Alea_10-11 3" xfId="5356" xr:uid="{92BB908E-873D-4C54-B7EF-B5E6473C0901}"/>
    <cellStyle name="_Column4_Volumi Oct estr da Alea_10-11 3 2" xfId="10701" xr:uid="{D84C2246-AADD-496F-A5B3-60D2A015FAFF}"/>
    <cellStyle name="_Column4_Volumi Oct estr da Alea_10-11 3 2 2" xfId="29218" xr:uid="{7BE4EF3E-1AE1-4380-98D9-22F138055FF0}"/>
    <cellStyle name="_Column4_Volumi Oct estr da Alea_10-11 3 3" xfId="14071" xr:uid="{4C0A290E-575A-448C-945B-0AC86CF19354}"/>
    <cellStyle name="_Column4_Volumi Oct estr da Alea_10-11 3 3 2" xfId="32576" xr:uid="{A35CF972-D187-4AE2-83DB-2854768165CA}"/>
    <cellStyle name="_Column4_Volumi Oct estr da Alea_10-11 3 4" xfId="17479" xr:uid="{43B3CA5B-64BF-424F-B83A-9F72CBA8334C}"/>
    <cellStyle name="_Column4_Volumi Oct estr da Alea_10-11 3 4 2" xfId="35984" xr:uid="{E6CAAEC4-D8A0-4593-A64A-FB7903383709}"/>
    <cellStyle name="_Column4_Volumi Oct estr da Alea_10-11 3 5" xfId="20780" xr:uid="{EB190CF6-F7AF-44C0-ACFA-670F20158B3E}"/>
    <cellStyle name="_Column4_Volumi Oct estr da Alea_10-11 3 5 2" xfId="39285" xr:uid="{9AF7AA0D-7381-4EFE-903C-FE1496DE9FA5}"/>
    <cellStyle name="_Column4_Volumi Oct estr da Alea_10-11 3 6" xfId="23999" xr:uid="{41ECD714-D96E-49B2-B78F-AA7FF739CC25}"/>
    <cellStyle name="_Column4_Volumi Oct estr da Alea_10-11 3 7" xfId="42781" xr:uid="{982543AB-016E-424E-8B1B-00C5175DF3F8}"/>
    <cellStyle name="_Column4_Volumi Oct estr da Alea_10-11 4" xfId="8102" xr:uid="{D55146C4-082F-46EA-A86B-88C9D2FC620F}"/>
    <cellStyle name="_Column4_Volumi Oct estr da Alea_10-11 4 2" xfId="13433" xr:uid="{91E49B35-D42C-48DF-B10F-AAAEDEDCFBF8}"/>
    <cellStyle name="_Column4_Volumi Oct estr da Alea_10-11 4 2 2" xfId="31938" xr:uid="{818BFD87-7339-4D05-B012-9BDFA7205729}"/>
    <cellStyle name="_Column4_Volumi Oct estr da Alea_10-11 4 3" xfId="16816" xr:uid="{3AFF538D-9693-4442-B76D-57B8735A333D}"/>
    <cellStyle name="_Column4_Volumi Oct estr da Alea_10-11 4 3 2" xfId="35321" xr:uid="{7ED3D51A-D8AF-4243-B4E2-2889E28BFEB8}"/>
    <cellStyle name="_Column4_Volumi Oct estr da Alea_10-11 4 4" xfId="20192" xr:uid="{3B92712C-1530-4D50-99B0-CA21DF609DB9}"/>
    <cellStyle name="_Column4_Volumi Oct estr da Alea_10-11 4 4 2" xfId="38697" xr:uid="{DD4B9FB9-14F8-45D4-9443-96E91E1F9EA4}"/>
    <cellStyle name="_Column4_Volumi Oct estr da Alea_10-11 4 5" xfId="23384" xr:uid="{815309EE-2396-498A-98DA-E4AF0436C759}"/>
    <cellStyle name="_Column4_Volumi Oct estr da Alea_10-11 4 5 2" xfId="41889" xr:uid="{4202957E-2BFB-4E50-BB2C-4FB7A91D3F2F}"/>
    <cellStyle name="_Column4_Volumi Oct estr da Alea_10-11 4 6" xfId="26625" xr:uid="{8D9AAFE3-126E-4973-92C4-C2B39CACB830}"/>
    <cellStyle name="_Column4_Volumi Oct estr da Alea_10-11 4 7" xfId="45472" xr:uid="{321F52E0-B3F1-453B-841A-E5830D466CD6}"/>
    <cellStyle name="_Column4_Volumi Oct estr da Alea_10-11 5" xfId="9693" xr:uid="{2F5D6307-1701-47FC-BF7A-5A04955F161F}"/>
    <cellStyle name="_Column4_Volumi Oct estr da Alea_10-11 5 2" xfId="28212" xr:uid="{AFB6E12A-FCF0-4D11-B7B0-65E798EA7577}"/>
    <cellStyle name="_Column4_Volumi Oct estr da Alea_10-11 6" xfId="10345" xr:uid="{49F49228-1EA4-41B0-BBA5-4AE9473C081A}"/>
    <cellStyle name="_Column4_Volumi Oct estr da Alea_10-11 6 2" xfId="28863" xr:uid="{037FD574-A3DD-4BBF-B3E2-0512AD87097B}"/>
    <cellStyle name="_Column4_Volumi Oct estr da Alea_13" xfId="3822" xr:uid="{ACAD6B4F-F1FF-4600-BC6D-D032443C6EC7}"/>
    <cellStyle name="_Column4_Volumi Oct estr da Alea_13 2" xfId="7091" xr:uid="{2100294F-70E4-4B2D-9B44-EECA19E77F33}"/>
    <cellStyle name="_Column4_Volumi Oct estr da Alea_13 2 2" xfId="12425" xr:uid="{EC955962-C9B5-469E-A162-72E1A4895485}"/>
    <cellStyle name="_Column4_Volumi Oct estr da Alea_13 2 2 2" xfId="30930" xr:uid="{BD8786EB-F08B-4C09-8226-44025D6C6660}"/>
    <cellStyle name="_Column4_Volumi Oct estr da Alea_13 2 3" xfId="15806" xr:uid="{6F85E4B5-4CE1-473A-B811-227A9975508A}"/>
    <cellStyle name="_Column4_Volumi Oct estr da Alea_13 2 3 2" xfId="34311" xr:uid="{31925529-EE5A-4D0C-8341-37B093CF261B}"/>
    <cellStyle name="_Column4_Volumi Oct estr da Alea_13 2 4" xfId="19188" xr:uid="{CE10AF18-568F-4FA4-B861-C0D28A2842A5}"/>
    <cellStyle name="_Column4_Volumi Oct estr da Alea_13 2 4 2" xfId="37693" xr:uid="{264E5B2B-B713-4D05-9E95-6F0909761198}"/>
    <cellStyle name="_Column4_Volumi Oct estr da Alea_13 2 5" xfId="22425" xr:uid="{F3BD7D23-BF3B-4A87-B3EF-E5981F7BCEBE}"/>
    <cellStyle name="_Column4_Volumi Oct estr da Alea_13 2 5 2" xfId="40930" xr:uid="{8C840B0C-7A92-49AA-8AC9-8E1EFE7D0FE8}"/>
    <cellStyle name="_Column4_Volumi Oct estr da Alea_13 2 6" xfId="25658" xr:uid="{FC9D9470-4892-436D-8C71-B140E0A5BCCD}"/>
    <cellStyle name="_Column4_Volumi Oct estr da Alea_13 2 7" xfId="44468" xr:uid="{B748BF5D-C01D-410D-90D5-31328FB4DFD8}"/>
    <cellStyle name="_Column4_Volumi Oct estr da Alea_13 3" xfId="6421" xr:uid="{5F0CEA31-FA08-4465-B54A-33C72A0B9A74}"/>
    <cellStyle name="_Column4_Volumi Oct estr da Alea_13 3 2" xfId="11755" xr:uid="{7425C6C4-6CF4-4281-977A-4386C4704D95}"/>
    <cellStyle name="_Column4_Volumi Oct estr da Alea_13 3 2 2" xfId="30261" xr:uid="{9BDD1B1A-0D29-46EE-9212-9D121F79C538}"/>
    <cellStyle name="_Column4_Volumi Oct estr da Alea_13 3 3" xfId="15136" xr:uid="{B82C0A5B-DC0B-4260-B072-26B91CAF43CC}"/>
    <cellStyle name="_Column4_Volumi Oct estr da Alea_13 3 3 2" xfId="33641" xr:uid="{A172FE9B-A99F-4DA6-8997-B69A085AC623}"/>
    <cellStyle name="_Column4_Volumi Oct estr da Alea_13 3 4" xfId="18518" xr:uid="{63079EC4-6002-459D-8178-7E1A67E0DE08}"/>
    <cellStyle name="_Column4_Volumi Oct estr da Alea_13 3 4 2" xfId="37023" xr:uid="{E624049E-C661-4A06-AF17-1BA08A32CE6A}"/>
    <cellStyle name="_Column4_Volumi Oct estr da Alea_13 3 5" xfId="21755" xr:uid="{E4523C7E-C7D5-4895-8131-3EC5F7A3420C}"/>
    <cellStyle name="_Column4_Volumi Oct estr da Alea_13 3 5 2" xfId="40260" xr:uid="{45DF93F1-FB48-4B7D-BB1F-C517E0B90CC9}"/>
    <cellStyle name="_Column4_Volumi Oct estr da Alea_13 3 6" xfId="24989" xr:uid="{07C8ADB6-6494-48AD-A3BA-E3DE593542ED}"/>
    <cellStyle name="_Column4_Volumi Oct estr da Alea_13 3 7" xfId="43799" xr:uid="{63F6DC58-35A1-4616-AD22-E40289261B86}"/>
    <cellStyle name="_Column4_Volumi Oct estr da Alea_13 4" xfId="8205" xr:uid="{A2D06576-DC57-4C65-B32E-3C70178BB649}"/>
    <cellStyle name="_Column4_Volumi Oct estr da Alea_13 4 2" xfId="13536" xr:uid="{EAC5D08D-BC7E-48CE-8358-5FB1A88198BD}"/>
    <cellStyle name="_Column4_Volumi Oct estr da Alea_13 4 2 2" xfId="32041" xr:uid="{BCD4899C-5857-4A7F-8320-023131DC0176}"/>
    <cellStyle name="_Column4_Volumi Oct estr da Alea_13 4 3" xfId="16919" xr:uid="{08E26CC0-18D2-4839-BA89-C1A964403E2E}"/>
    <cellStyle name="_Column4_Volumi Oct estr da Alea_13 4 3 2" xfId="35424" xr:uid="{A6A726AA-541D-4898-91EA-B33D6ABBBD12}"/>
    <cellStyle name="_Column4_Volumi Oct estr da Alea_13 4 4" xfId="20295" xr:uid="{87C909B3-1C50-4FF2-93DC-CB27691F63E5}"/>
    <cellStyle name="_Column4_Volumi Oct estr da Alea_13 4 4 2" xfId="38800" xr:uid="{4D21A403-7D01-40DF-8F6B-2170045BC3D5}"/>
    <cellStyle name="_Column4_Volumi Oct estr da Alea_13 4 5" xfId="23487" xr:uid="{2460EDD9-C8EA-4FB8-8E9B-2478C68D7F61}"/>
    <cellStyle name="_Column4_Volumi Oct estr da Alea_13 4 5 2" xfId="41992" xr:uid="{AFD12A64-69B2-49F1-A4B5-E574209B67BF}"/>
    <cellStyle name="_Column4_Volumi Oct estr da Alea_13 4 6" xfId="26728" xr:uid="{A1EAE50A-BE88-4967-987D-D6C3259574CF}"/>
    <cellStyle name="_Column4_Volumi Oct estr da Alea_13 4 7" xfId="45575" xr:uid="{ABE1BB01-CB08-4F21-BAF2-8FCD3AD644E1}"/>
    <cellStyle name="_Column4_Volumi Oct estr da Alea_13 5" xfId="9692" xr:uid="{DBC36047-ADE5-41E3-B81F-E90C58D78421}"/>
    <cellStyle name="_Column4_Volumi Oct estr da Alea_13 5 2" xfId="28211" xr:uid="{4D60FF68-68FC-4668-9A91-9674D27853AA}"/>
    <cellStyle name="_Column4_Volumi Oct estr da Alea_13 6" xfId="16268" xr:uid="{2892EC0B-CF9B-48CF-9F1D-0952B70BA00C}"/>
    <cellStyle name="_Column4_Volumi Oct estr da Alea_13 6 2" xfId="34773" xr:uid="{C9B569E4-8278-409A-B510-0C3AB87F4F1C}"/>
    <cellStyle name="_Column4_Volumi Oct estr da Alea_2" xfId="3823" xr:uid="{74D6489C-FE1A-4A35-BEFE-3BB889B7A06B}"/>
    <cellStyle name="_Column4_Volumi Oct estr da Alea_2 2" xfId="7092" xr:uid="{2DA776BC-689D-4281-9BEC-9DAABDAE5867}"/>
    <cellStyle name="_Column4_Volumi Oct estr da Alea_2 2 2" xfId="12426" xr:uid="{12347661-6AE6-40BC-B108-CD112B408D49}"/>
    <cellStyle name="_Column4_Volumi Oct estr da Alea_2 2 2 2" xfId="30931" xr:uid="{5EB88A25-0494-46F1-8DF1-278643FA7458}"/>
    <cellStyle name="_Column4_Volumi Oct estr da Alea_2 2 3" xfId="15807" xr:uid="{BFB26116-8D6D-4EA1-ACE4-B3FDFD4CAC82}"/>
    <cellStyle name="_Column4_Volumi Oct estr da Alea_2 2 3 2" xfId="34312" xr:uid="{776785AB-4193-481B-BFCD-AF94B3E25EA1}"/>
    <cellStyle name="_Column4_Volumi Oct estr da Alea_2 2 4" xfId="19189" xr:uid="{B2CEB44D-F546-4306-9013-588BF8DDEDDE}"/>
    <cellStyle name="_Column4_Volumi Oct estr da Alea_2 2 4 2" xfId="37694" xr:uid="{40197D9C-3CA9-47F1-AF3D-4377B3581AEC}"/>
    <cellStyle name="_Column4_Volumi Oct estr da Alea_2 2 5" xfId="22426" xr:uid="{4A296F63-4A9F-4744-9ADC-16EE708EC52E}"/>
    <cellStyle name="_Column4_Volumi Oct estr da Alea_2 2 5 2" xfId="40931" xr:uid="{1A1FB7A7-49F0-4CFC-97A5-0C1F5D7CFBD0}"/>
    <cellStyle name="_Column4_Volumi Oct estr da Alea_2 2 6" xfId="25659" xr:uid="{E87CA39D-586A-4A8C-93F6-29E42527BCF3}"/>
    <cellStyle name="_Column4_Volumi Oct estr da Alea_2 2 7" xfId="44469" xr:uid="{2F31A6EB-D313-4880-8600-B0637F5458BD}"/>
    <cellStyle name="_Column4_Volumi Oct estr da Alea_2 3" xfId="5355" xr:uid="{411C03D6-9BED-418F-B870-198E002AD2AC}"/>
    <cellStyle name="_Column4_Volumi Oct estr da Alea_2 3 2" xfId="10700" xr:uid="{00B8B169-4A6D-428B-A4DF-348219997C3C}"/>
    <cellStyle name="_Column4_Volumi Oct estr da Alea_2 3 2 2" xfId="29217" xr:uid="{5F5E90BF-BABF-4A87-A2EF-2C8B9755E862}"/>
    <cellStyle name="_Column4_Volumi Oct estr da Alea_2 3 3" xfId="14070" xr:uid="{137CE1E1-2B6E-4928-ABAF-7EE53446EA88}"/>
    <cellStyle name="_Column4_Volumi Oct estr da Alea_2 3 3 2" xfId="32575" xr:uid="{484EC12F-8A72-440B-A171-8C3FF3B17041}"/>
    <cellStyle name="_Column4_Volumi Oct estr da Alea_2 3 4" xfId="17478" xr:uid="{83630B65-0D65-49BC-9DA8-8D50933C0D9B}"/>
    <cellStyle name="_Column4_Volumi Oct estr da Alea_2 3 4 2" xfId="35983" xr:uid="{F4207F44-CD27-4809-A592-B8E114E44A4B}"/>
    <cellStyle name="_Column4_Volumi Oct estr da Alea_2 3 5" xfId="20779" xr:uid="{4DEE8156-3A91-479A-857F-97E11CA2D9A9}"/>
    <cellStyle name="_Column4_Volumi Oct estr da Alea_2 3 5 2" xfId="39284" xr:uid="{33D87B9E-C3C9-4663-90C7-0597797414A2}"/>
    <cellStyle name="_Column4_Volumi Oct estr da Alea_2 3 6" xfId="23998" xr:uid="{1E65F158-0938-4BB3-AECC-DF4ED5870937}"/>
    <cellStyle name="_Column4_Volumi Oct estr da Alea_2 3 7" xfId="42780" xr:uid="{997CADFE-2495-4AA5-A143-5BD5B957DB9F}"/>
    <cellStyle name="_Column4_Volumi Oct estr da Alea_2 4" xfId="8135" xr:uid="{88A1E380-63A0-46DF-95E8-673D473F69BE}"/>
    <cellStyle name="_Column4_Volumi Oct estr da Alea_2 4 2" xfId="13466" xr:uid="{EC4C2FD7-C32C-40DB-BA7A-98FFD0327216}"/>
    <cellStyle name="_Column4_Volumi Oct estr da Alea_2 4 2 2" xfId="31971" xr:uid="{95F513A7-6932-4E89-8DFE-7CB4C42B0A03}"/>
    <cellStyle name="_Column4_Volumi Oct estr da Alea_2 4 3" xfId="16849" xr:uid="{B1CE8C7E-4D73-4533-A995-7D652FB9FD4F}"/>
    <cellStyle name="_Column4_Volumi Oct estr da Alea_2 4 3 2" xfId="35354" xr:uid="{DCE41B35-7DE4-4A90-8162-F6482625ED14}"/>
    <cellStyle name="_Column4_Volumi Oct estr da Alea_2 4 4" xfId="20225" xr:uid="{7C0E907E-1803-4F30-ACBE-EFBE126BAC13}"/>
    <cellStyle name="_Column4_Volumi Oct estr da Alea_2 4 4 2" xfId="38730" xr:uid="{619BA229-7089-40E6-B7A4-33FC62E7028A}"/>
    <cellStyle name="_Column4_Volumi Oct estr da Alea_2 4 5" xfId="23417" xr:uid="{BFC1A78D-679F-4E8E-877B-3705DB67ADDD}"/>
    <cellStyle name="_Column4_Volumi Oct estr da Alea_2 4 5 2" xfId="41922" xr:uid="{F0B276EA-FE2C-44D2-8F98-4DEE8BA432EF}"/>
    <cellStyle name="_Column4_Volumi Oct estr da Alea_2 4 6" xfId="26658" xr:uid="{9120EBBE-E3A2-471C-B8A7-85831F247210}"/>
    <cellStyle name="_Column4_Volumi Oct estr da Alea_2 4 7" xfId="45505" xr:uid="{9EB88C3A-4901-4372-9D90-38B2270F6F76}"/>
    <cellStyle name="_Column4_Volumi Oct estr da Alea_2 5" xfId="9691" xr:uid="{6DB97A1B-D69B-471D-BCCA-EF86D76FA64C}"/>
    <cellStyle name="_Column4_Volumi Oct estr da Alea_2 5 2" xfId="28210" xr:uid="{943A6C69-79D9-459A-8C87-B2EED06C75F5}"/>
    <cellStyle name="_Column4_Volumi Oct estr da Alea_2 6" xfId="14559" xr:uid="{612F1D06-2836-4240-9F80-7DE674454AC9}"/>
    <cellStyle name="_Column4_Volumi Oct estr da Alea_2 6 2" xfId="33064" xr:uid="{14980F54-B7ED-4128-8918-96D48CABAFB2}"/>
    <cellStyle name="_Column4_Volumi Oct estr da Alea_3" xfId="3824" xr:uid="{0E47F80F-B199-4872-B150-9A7296B81385}"/>
    <cellStyle name="_Column4_Volumi Oct estr da Alea_3 2" xfId="7093" xr:uid="{27EC1C36-6B74-4161-A0C7-1FADFF2C3D1F}"/>
    <cellStyle name="_Column4_Volumi Oct estr da Alea_3 2 2" xfId="12427" xr:uid="{E4DE8721-96E7-45D7-9FD6-85ABA299763C}"/>
    <cellStyle name="_Column4_Volumi Oct estr da Alea_3 2 2 2" xfId="30932" xr:uid="{ACB2FDF0-A4A7-418D-851B-FBBAC0EFF08E}"/>
    <cellStyle name="_Column4_Volumi Oct estr da Alea_3 2 3" xfId="15808" xr:uid="{BC911DDF-BF20-48FB-9E86-5E9568410C58}"/>
    <cellStyle name="_Column4_Volumi Oct estr da Alea_3 2 3 2" xfId="34313" xr:uid="{291B453C-A709-4384-A835-96ABDBD2FD9E}"/>
    <cellStyle name="_Column4_Volumi Oct estr da Alea_3 2 4" xfId="19190" xr:uid="{ABB0A048-FB4E-4F96-869F-7EF9265702F1}"/>
    <cellStyle name="_Column4_Volumi Oct estr da Alea_3 2 4 2" xfId="37695" xr:uid="{83E2B74C-32B7-4CBD-A541-361970A873B1}"/>
    <cellStyle name="_Column4_Volumi Oct estr da Alea_3 2 5" xfId="22427" xr:uid="{DF007121-CFC9-4DBB-BF87-A2279AAFCB24}"/>
    <cellStyle name="_Column4_Volumi Oct estr da Alea_3 2 5 2" xfId="40932" xr:uid="{976F038A-A35F-44A2-89AD-2ADDE6EE6A9B}"/>
    <cellStyle name="_Column4_Volumi Oct estr da Alea_3 2 6" xfId="25660" xr:uid="{4C4ECA6B-C63E-44F6-B75A-5F5BD147F189}"/>
    <cellStyle name="_Column4_Volumi Oct estr da Alea_3 2 7" xfId="44470" xr:uid="{9A860FDB-2FCE-49F9-AB85-6759AFE7DFF1}"/>
    <cellStyle name="_Column4_Volumi Oct estr da Alea_3 3" xfId="5354" xr:uid="{8892FD1E-1970-47B9-A355-65324F2DEC69}"/>
    <cellStyle name="_Column4_Volumi Oct estr da Alea_3 3 2" xfId="10699" xr:uid="{61DDAFA7-228A-44D1-840B-5F27E86AB134}"/>
    <cellStyle name="_Column4_Volumi Oct estr da Alea_3 3 2 2" xfId="29216" xr:uid="{7E0F861B-5499-4A94-8274-E8EC562B39D4}"/>
    <cellStyle name="_Column4_Volumi Oct estr da Alea_3 3 3" xfId="14069" xr:uid="{37F9EA5C-01EA-4B38-B2DC-08E992298135}"/>
    <cellStyle name="_Column4_Volumi Oct estr da Alea_3 3 3 2" xfId="32574" xr:uid="{370B20E4-7AC0-4621-9F5F-01721BFBF3DA}"/>
    <cellStyle name="_Column4_Volumi Oct estr da Alea_3 3 4" xfId="17477" xr:uid="{A7DE431E-6822-47E3-BA1F-79D98151E000}"/>
    <cellStyle name="_Column4_Volumi Oct estr da Alea_3 3 4 2" xfId="35982" xr:uid="{6DDB2A95-EA19-4D82-A0F9-82567E75700D}"/>
    <cellStyle name="_Column4_Volumi Oct estr da Alea_3 3 5" xfId="20778" xr:uid="{24BAD9C7-A0F2-4FAB-AF42-EC500F8AE8EE}"/>
    <cellStyle name="_Column4_Volumi Oct estr da Alea_3 3 5 2" xfId="39283" xr:uid="{01F96643-5C52-4D73-8D71-CF2655A811FF}"/>
    <cellStyle name="_Column4_Volumi Oct estr da Alea_3 3 6" xfId="23997" xr:uid="{B5F7024E-3115-4C61-851E-E10AFEFF3D30}"/>
    <cellStyle name="_Column4_Volumi Oct estr da Alea_3 3 7" xfId="42779" xr:uid="{338A56E6-86EF-4CFE-9CB8-BA51D79366D2}"/>
    <cellStyle name="_Column4_Volumi Oct estr da Alea_3 4" xfId="7898" xr:uid="{C30BC64C-5E7D-4AD5-AB7B-D612C12DBD96}"/>
    <cellStyle name="_Column4_Volumi Oct estr da Alea_3 4 2" xfId="13229" xr:uid="{BA800AA0-DE9A-4C02-83CA-D2CD42E87930}"/>
    <cellStyle name="_Column4_Volumi Oct estr da Alea_3 4 2 2" xfId="31734" xr:uid="{8A5CBD20-73D1-486F-A3B4-3299670C45E4}"/>
    <cellStyle name="_Column4_Volumi Oct estr da Alea_3 4 3" xfId="16612" xr:uid="{061842A7-7B53-4FCE-B93C-D4E93B353A06}"/>
    <cellStyle name="_Column4_Volumi Oct estr da Alea_3 4 3 2" xfId="35117" xr:uid="{67F4E8DF-A4A8-46C5-8BC5-C6B89E74788D}"/>
    <cellStyle name="_Column4_Volumi Oct estr da Alea_3 4 4" xfId="19988" xr:uid="{60167177-F472-45D0-AC06-DB619BDA7C84}"/>
    <cellStyle name="_Column4_Volumi Oct estr da Alea_3 4 4 2" xfId="38493" xr:uid="{45EE2509-9DE1-42D8-9CD8-93519EF8CF89}"/>
    <cellStyle name="_Column4_Volumi Oct estr da Alea_3 4 5" xfId="23186" xr:uid="{AF9706C5-AAEC-403D-83CE-1881F666B548}"/>
    <cellStyle name="_Column4_Volumi Oct estr da Alea_3 4 5 2" xfId="41691" xr:uid="{404FACC1-6A08-4483-AAFE-DED14AB4F4B2}"/>
    <cellStyle name="_Column4_Volumi Oct estr da Alea_3 4 6" xfId="26427" xr:uid="{6A68870C-E0A7-4671-9FF6-72BCD836DA70}"/>
    <cellStyle name="_Column4_Volumi Oct estr da Alea_3 4 7" xfId="45268" xr:uid="{97D09640-0501-4096-BE4D-6850AB62EFBC}"/>
    <cellStyle name="_Column4_Volumi Oct estr da Alea_3 5" xfId="9690" xr:uid="{E402C81F-CA5C-4EE9-B810-8FAB959B58E6}"/>
    <cellStyle name="_Column4_Volumi Oct estr da Alea_3 5 2" xfId="28209" xr:uid="{BC28CC95-1CCE-40F8-A774-E94743405952}"/>
    <cellStyle name="_Column4_Volumi Oct estr da Alea_3 6" xfId="14565" xr:uid="{8E860C11-EE08-4091-8E29-0DAE7814489D}"/>
    <cellStyle name="_Column4_Volumi Oct estr da Alea_3 6 2" xfId="33070" xr:uid="{FD36E433-2538-466B-8249-5DE9D1F20A3C}"/>
    <cellStyle name="_Column4_Volumi Oct estr da Alea_7-9" xfId="3825" xr:uid="{16C257FF-B1B0-4A7B-BC93-9C2831F76F24}"/>
    <cellStyle name="_Column4_Volumi Oct estr da Alea_7-9 2" xfId="7094" xr:uid="{0D792DA7-9C05-41BE-B8D4-AFF7BF700B59}"/>
    <cellStyle name="_Column4_Volumi Oct estr da Alea_7-9 2 2" xfId="12428" xr:uid="{D15541E7-5679-46F9-831B-312F68CB7E75}"/>
    <cellStyle name="_Column4_Volumi Oct estr da Alea_7-9 2 2 2" xfId="30933" xr:uid="{CF8FBEE9-FEA8-4049-9F99-1BA31A1E6BBF}"/>
    <cellStyle name="_Column4_Volumi Oct estr da Alea_7-9 2 3" xfId="15809" xr:uid="{05844DE6-7DA0-474C-84EB-D074D4E3453A}"/>
    <cellStyle name="_Column4_Volumi Oct estr da Alea_7-9 2 3 2" xfId="34314" xr:uid="{8C0C4676-D8B6-45AB-B152-723E9413DC1F}"/>
    <cellStyle name="_Column4_Volumi Oct estr da Alea_7-9 2 4" xfId="19191" xr:uid="{15F0903E-1D58-4EAD-AF56-AB0BFC30E561}"/>
    <cellStyle name="_Column4_Volumi Oct estr da Alea_7-9 2 4 2" xfId="37696" xr:uid="{D6BC6633-BA3D-47EF-9FF7-94A4A50B33F8}"/>
    <cellStyle name="_Column4_Volumi Oct estr da Alea_7-9 2 5" xfId="22428" xr:uid="{6737B0CC-E6E0-4C49-9485-71ECB56C826A}"/>
    <cellStyle name="_Column4_Volumi Oct estr da Alea_7-9 2 5 2" xfId="40933" xr:uid="{93A5595C-1FDA-4411-94CD-5DAD3BC85801}"/>
    <cellStyle name="_Column4_Volumi Oct estr da Alea_7-9 2 6" xfId="25661" xr:uid="{11A8DEEA-2001-47D1-8058-237240140B59}"/>
    <cellStyle name="_Column4_Volumi Oct estr da Alea_7-9 2 7" xfId="44471" xr:uid="{D15C6131-80DA-4DC2-ABBE-F7F3F7929B0C}"/>
    <cellStyle name="_Column4_Volumi Oct estr da Alea_7-9 3" xfId="5353" xr:uid="{8C6000B9-099B-47D6-8346-39C12D5378D1}"/>
    <cellStyle name="_Column4_Volumi Oct estr da Alea_7-9 3 2" xfId="10698" xr:uid="{34D50124-F3FD-4EB8-9319-779171BA3FC9}"/>
    <cellStyle name="_Column4_Volumi Oct estr da Alea_7-9 3 2 2" xfId="29215" xr:uid="{A31BF97E-9C66-4030-B21E-D80D58DEB5DA}"/>
    <cellStyle name="_Column4_Volumi Oct estr da Alea_7-9 3 3" xfId="14068" xr:uid="{294F39EE-BF1B-47D4-AFF3-556237B8D4EC}"/>
    <cellStyle name="_Column4_Volumi Oct estr da Alea_7-9 3 3 2" xfId="32573" xr:uid="{7B8A8CC7-8965-4AA7-AB74-96C46CD02A88}"/>
    <cellStyle name="_Column4_Volumi Oct estr da Alea_7-9 3 4" xfId="17476" xr:uid="{7195741E-3F19-41EF-9090-A0821490D99E}"/>
    <cellStyle name="_Column4_Volumi Oct estr da Alea_7-9 3 4 2" xfId="35981" xr:uid="{172BF820-7265-4CE3-AF21-A4D759598E84}"/>
    <cellStyle name="_Column4_Volumi Oct estr da Alea_7-9 3 5" xfId="20777" xr:uid="{42F7DDAA-3AE6-4FBF-BCB2-1DBB6A704025}"/>
    <cellStyle name="_Column4_Volumi Oct estr da Alea_7-9 3 5 2" xfId="39282" xr:uid="{6EB6CE9A-BB7A-4A02-9F28-91C0EB16F532}"/>
    <cellStyle name="_Column4_Volumi Oct estr da Alea_7-9 3 6" xfId="23996" xr:uid="{DCDEB582-769F-4A24-BE04-7257312A8136}"/>
    <cellStyle name="_Column4_Volumi Oct estr da Alea_7-9 3 7" xfId="42778" xr:uid="{2E36E391-13A3-496D-AD7F-C27012C5EBC5}"/>
    <cellStyle name="_Column4_Volumi Oct estr da Alea_7-9 4" xfId="7930" xr:uid="{42EA608A-FB14-4086-AB58-55AAEC3CF41A}"/>
    <cellStyle name="_Column4_Volumi Oct estr da Alea_7-9 4 2" xfId="13261" xr:uid="{2A031873-2BA4-4487-8B3A-1518024FF576}"/>
    <cellStyle name="_Column4_Volumi Oct estr da Alea_7-9 4 2 2" xfId="31766" xr:uid="{E27D8DAE-A08E-495F-9381-075684F16886}"/>
    <cellStyle name="_Column4_Volumi Oct estr da Alea_7-9 4 3" xfId="16644" xr:uid="{4D95D6A0-0F18-422A-9593-4E8C70BC0DB7}"/>
    <cellStyle name="_Column4_Volumi Oct estr da Alea_7-9 4 3 2" xfId="35149" xr:uid="{6FE98912-5613-450D-B690-9A2FF2B8B325}"/>
    <cellStyle name="_Column4_Volumi Oct estr da Alea_7-9 4 4" xfId="20020" xr:uid="{A11C4DDC-B551-42DC-A0BF-8BE62EE9F65C}"/>
    <cellStyle name="_Column4_Volumi Oct estr da Alea_7-9 4 4 2" xfId="38525" xr:uid="{9A4EA833-6D80-4F01-A566-02882C26C384}"/>
    <cellStyle name="_Column4_Volumi Oct estr da Alea_7-9 4 5" xfId="23216" xr:uid="{9FE8DC39-5B4D-4EE2-B7B6-2361D8B04E25}"/>
    <cellStyle name="_Column4_Volumi Oct estr da Alea_7-9 4 5 2" xfId="41721" xr:uid="{887E063B-25AB-4DFA-8ACA-52CA74FFD97A}"/>
    <cellStyle name="_Column4_Volumi Oct estr da Alea_7-9 4 6" xfId="26457" xr:uid="{5876E98B-1FD7-4759-8209-92F304E7C226}"/>
    <cellStyle name="_Column4_Volumi Oct estr da Alea_7-9 4 7" xfId="45300" xr:uid="{6AA78C2E-E48D-4375-A6D3-77C5B1A236EE}"/>
    <cellStyle name="_Column4_Volumi Oct estr da Alea_7-9 5" xfId="9689" xr:uid="{6423B467-B534-402F-9B96-75506BE37543}"/>
    <cellStyle name="_Column4_Volumi Oct estr da Alea_7-9 5 2" xfId="28208" xr:uid="{E8DC2BA1-BE15-4FA5-88D1-C91983C5442F}"/>
    <cellStyle name="_Column4_Volumi Oct estr da Alea_7-9 6" xfId="14564" xr:uid="{E7FA98CC-8A08-45A1-AE18-42D1F4F36ACB}"/>
    <cellStyle name="_Column4_Volumi Oct estr da Alea_7-9 6 2" xfId="33069" xr:uid="{1FE19E2B-0346-400B-98DA-B55BD399E606}"/>
    <cellStyle name="_Column4_Volumi Oct estr da Alea_Annexes EN_6 Zones" xfId="3826" xr:uid="{384DF9FB-3489-48FB-836E-142CA510B39F}"/>
    <cellStyle name="_Column4_Volumi Oct estr da Alea_Annexes EN_6 Zones 2" xfId="7095" xr:uid="{04E0A776-5C6F-44A5-BDFD-F96E97AC76EA}"/>
    <cellStyle name="_Column4_Volumi Oct estr da Alea_Annexes EN_6 Zones 2 2" xfId="12429" xr:uid="{1BDEEDF4-C3FD-43DE-83F7-8AC543DE5159}"/>
    <cellStyle name="_Column4_Volumi Oct estr da Alea_Annexes EN_6 Zones 2 2 2" xfId="30934" xr:uid="{2F4E9E7E-1965-44D0-A951-71C4F8091806}"/>
    <cellStyle name="_Column4_Volumi Oct estr da Alea_Annexes EN_6 Zones 2 3" xfId="15810" xr:uid="{533C70E6-0207-458C-8B3A-986B4E94C02A}"/>
    <cellStyle name="_Column4_Volumi Oct estr da Alea_Annexes EN_6 Zones 2 3 2" xfId="34315" xr:uid="{398A8125-AC8D-43BF-B9C5-C3055F1DB5E9}"/>
    <cellStyle name="_Column4_Volumi Oct estr da Alea_Annexes EN_6 Zones 2 4" xfId="19192" xr:uid="{A6F8F12B-55D1-4F13-812B-ADE6347018A3}"/>
    <cellStyle name="_Column4_Volumi Oct estr da Alea_Annexes EN_6 Zones 2 4 2" xfId="37697" xr:uid="{838FE645-1D4C-4421-B101-C66D3A54E528}"/>
    <cellStyle name="_Column4_Volumi Oct estr da Alea_Annexes EN_6 Zones 2 5" xfId="22429" xr:uid="{F6A5BE76-0CF4-4153-8FF1-669F62AAAF78}"/>
    <cellStyle name="_Column4_Volumi Oct estr da Alea_Annexes EN_6 Zones 2 5 2" xfId="40934" xr:uid="{B936406A-00BC-4250-903F-C583B9206CB9}"/>
    <cellStyle name="_Column4_Volumi Oct estr da Alea_Annexes EN_6 Zones 2 6" xfId="25662" xr:uid="{786CE3CE-30E7-4694-954A-C778FE5BD695}"/>
    <cellStyle name="_Column4_Volumi Oct estr da Alea_Annexes EN_6 Zones 2 7" xfId="44472" xr:uid="{A7FE2A33-6000-49E8-99D8-BF8D3532C1F8}"/>
    <cellStyle name="_Column4_Volumi Oct estr da Alea_Annexes EN_6 Zones 3" xfId="5352" xr:uid="{BCFB0FB0-1603-4F49-B473-5C1895C18C70}"/>
    <cellStyle name="_Column4_Volumi Oct estr da Alea_Annexes EN_6 Zones 3 2" xfId="10697" xr:uid="{95A2EF13-05A9-4834-868F-7758C75A8E2B}"/>
    <cellStyle name="_Column4_Volumi Oct estr da Alea_Annexes EN_6 Zones 3 2 2" xfId="29214" xr:uid="{93060E54-9B72-4F36-BFB2-7FFC3259F134}"/>
    <cellStyle name="_Column4_Volumi Oct estr da Alea_Annexes EN_6 Zones 3 3" xfId="14067" xr:uid="{AF51BFF6-C062-41D8-B9A2-6692F0B0E966}"/>
    <cellStyle name="_Column4_Volumi Oct estr da Alea_Annexes EN_6 Zones 3 3 2" xfId="32572" xr:uid="{3765D751-16FF-46D5-999F-F71553953A06}"/>
    <cellStyle name="_Column4_Volumi Oct estr da Alea_Annexes EN_6 Zones 3 4" xfId="17475" xr:uid="{93A529FF-B29D-41FE-91C1-A1119B98407C}"/>
    <cellStyle name="_Column4_Volumi Oct estr da Alea_Annexes EN_6 Zones 3 4 2" xfId="35980" xr:uid="{160170A0-2C23-4504-AF17-A4DAC692CD23}"/>
    <cellStyle name="_Column4_Volumi Oct estr da Alea_Annexes EN_6 Zones 3 5" xfId="20776" xr:uid="{FCC1B2FE-8DB9-4BE1-86B2-BC6D144E24B2}"/>
    <cellStyle name="_Column4_Volumi Oct estr da Alea_Annexes EN_6 Zones 3 5 2" xfId="39281" xr:uid="{248A2D0A-CD6B-4ECF-8CA1-016ADAF0886B}"/>
    <cellStyle name="_Column4_Volumi Oct estr da Alea_Annexes EN_6 Zones 3 6" xfId="23995" xr:uid="{AFB4DB39-353A-4D4A-86AC-3750410912C6}"/>
    <cellStyle name="_Column4_Volumi Oct estr da Alea_Annexes EN_6 Zones 3 7" xfId="42777" xr:uid="{4038A62D-31F0-41EE-BF21-D731C3C5352B}"/>
    <cellStyle name="_Column4_Volumi Oct estr da Alea_Annexes EN_6 Zones 4" xfId="7524" xr:uid="{4D755525-4193-471D-A0C7-0A9EDE3A93FF}"/>
    <cellStyle name="_Column4_Volumi Oct estr da Alea_Annexes EN_6 Zones 4 2" xfId="12858" xr:uid="{A94823D8-8BF0-4A13-8820-FEB682AB39D9}"/>
    <cellStyle name="_Column4_Volumi Oct estr da Alea_Annexes EN_6 Zones 4 2 2" xfId="31363" xr:uid="{E2166DF6-6C61-455D-B442-BDBD0C21077A}"/>
    <cellStyle name="_Column4_Volumi Oct estr da Alea_Annexes EN_6 Zones 4 3" xfId="16239" xr:uid="{740FB410-4770-4E69-B8F1-1633E0B88909}"/>
    <cellStyle name="_Column4_Volumi Oct estr da Alea_Annexes EN_6 Zones 4 3 2" xfId="34744" xr:uid="{E38984A2-2824-479C-A11D-B0E37D16664A}"/>
    <cellStyle name="_Column4_Volumi Oct estr da Alea_Annexes EN_6 Zones 4 4" xfId="19619" xr:uid="{9B0FA282-89AE-420F-98C2-B41E1D6E2B81}"/>
    <cellStyle name="_Column4_Volumi Oct estr da Alea_Annexes EN_6 Zones 4 4 2" xfId="38124" xr:uid="{FE01B37C-90E5-4216-AE71-B7BC8B02F64A}"/>
    <cellStyle name="_Column4_Volumi Oct estr da Alea_Annexes EN_6 Zones 4 5" xfId="22855" xr:uid="{7082C1E9-8737-447E-8804-3B4C3B7B3C1C}"/>
    <cellStyle name="_Column4_Volumi Oct estr da Alea_Annexes EN_6 Zones 4 5 2" xfId="41360" xr:uid="{D20DF01B-D5F9-4556-993A-55996CEAEE71}"/>
    <cellStyle name="_Column4_Volumi Oct estr da Alea_Annexes EN_6 Zones 4 6" xfId="26090" xr:uid="{34B95BED-9E7C-4BE0-BFE3-D03AFF7E48A8}"/>
    <cellStyle name="_Column4_Volumi Oct estr da Alea_Annexes EN_6 Zones 4 7" xfId="44899" xr:uid="{2201EF26-E6E3-4939-9241-7C126878CEB2}"/>
    <cellStyle name="_Column4_Volumi Oct estr da Alea_Annexes EN_6 Zones 5" xfId="9688" xr:uid="{8F33203F-834B-4BCD-A1CE-6679AADA3ED9}"/>
    <cellStyle name="_Column4_Volumi Oct estr da Alea_Annexes EN_6 Zones 5 2" xfId="28207" xr:uid="{D23E11FA-2F51-42EF-8D6F-D55D71945713}"/>
    <cellStyle name="_Column4_Volumi Oct estr da Alea_Annexes EN_6 Zones 6" xfId="14563" xr:uid="{3EA6F202-725D-47DA-98E3-F5466B0B4B69}"/>
    <cellStyle name="_Column4_Volumi Oct estr da Alea_Annexes EN_6 Zones 6 2" xfId="33068" xr:uid="{CF3D5460-0B87-4403-937F-EBCFDDA7A760}"/>
    <cellStyle name="_Column4_Volumi Oct estr da Alea_EPS" xfId="3819" xr:uid="{D5FE0190-08AD-418B-B0F9-A30A5DC93B45}"/>
    <cellStyle name="_Column4_Volumi Oct estr da Alea_EPS 2" xfId="7088" xr:uid="{0C018298-2CA8-41DE-AEFF-5F6F79D84DE3}"/>
    <cellStyle name="_Column4_Volumi Oct estr da Alea_EPS 2 2" xfId="12422" xr:uid="{6C7CB207-6961-4898-80B7-17B3A25A4CCB}"/>
    <cellStyle name="_Column4_Volumi Oct estr da Alea_EPS 2 2 2" xfId="30927" xr:uid="{B51B95C4-83ED-4000-94FE-AD712562E89F}"/>
    <cellStyle name="_Column4_Volumi Oct estr da Alea_EPS 2 3" xfId="15803" xr:uid="{5E496B4D-9214-4FB2-B972-AEF5C293C394}"/>
    <cellStyle name="_Column4_Volumi Oct estr da Alea_EPS 2 3 2" xfId="34308" xr:uid="{388D891A-0778-407E-A3A2-4F7A324A917E}"/>
    <cellStyle name="_Column4_Volumi Oct estr da Alea_EPS 2 4" xfId="19185" xr:uid="{D401EA7E-3545-4E5A-A418-7A5951BB5E3F}"/>
    <cellStyle name="_Column4_Volumi Oct estr da Alea_EPS 2 4 2" xfId="37690" xr:uid="{84BCE907-1897-4BE8-9A06-E16FC20CC034}"/>
    <cellStyle name="_Column4_Volumi Oct estr da Alea_EPS 2 5" xfId="22422" xr:uid="{1C35CD42-E873-4F76-9F33-7B3726BBE051}"/>
    <cellStyle name="_Column4_Volumi Oct estr da Alea_EPS 2 5 2" xfId="40927" xr:uid="{DDBFC71C-D6CA-4A1E-A170-C0AC126CBFAB}"/>
    <cellStyle name="_Column4_Volumi Oct estr da Alea_EPS 2 6" xfId="25655" xr:uid="{9E82391A-952B-4206-9680-955E7490C05A}"/>
    <cellStyle name="_Column4_Volumi Oct estr da Alea_EPS 2 7" xfId="44465" xr:uid="{F86B9401-3485-4E04-A406-580D49628D42}"/>
    <cellStyle name="_Column4_Volumi Oct estr da Alea_EPS 3" xfId="6422" xr:uid="{F7195A9F-2634-454F-BA8C-1307C2935EDA}"/>
    <cellStyle name="_Column4_Volumi Oct estr da Alea_EPS 3 2" xfId="11756" xr:uid="{D9D7D20B-0D9B-4693-9B68-8ADC4618273C}"/>
    <cellStyle name="_Column4_Volumi Oct estr da Alea_EPS 3 2 2" xfId="30262" xr:uid="{25C23851-2FC4-4998-AE2C-0130DDE3F2DD}"/>
    <cellStyle name="_Column4_Volumi Oct estr da Alea_EPS 3 3" xfId="15137" xr:uid="{174084F8-245F-45A7-B8C8-71E7B210183B}"/>
    <cellStyle name="_Column4_Volumi Oct estr da Alea_EPS 3 3 2" xfId="33642" xr:uid="{09235412-8826-4ADC-95CE-3EA4ABF9D1D9}"/>
    <cellStyle name="_Column4_Volumi Oct estr da Alea_EPS 3 4" xfId="18519" xr:uid="{16700AE1-E17F-4596-9C3C-D46019E50F7D}"/>
    <cellStyle name="_Column4_Volumi Oct estr da Alea_EPS 3 4 2" xfId="37024" xr:uid="{9508E2D8-D4B0-4AB0-82FA-3F2DFC2D859B}"/>
    <cellStyle name="_Column4_Volumi Oct estr da Alea_EPS 3 5" xfId="21756" xr:uid="{242ADC12-CB8F-46B2-96FF-D4A3B3E503EC}"/>
    <cellStyle name="_Column4_Volumi Oct estr da Alea_EPS 3 5 2" xfId="40261" xr:uid="{64D34C0B-0AF9-4444-857A-306D43A1C8A4}"/>
    <cellStyle name="_Column4_Volumi Oct estr da Alea_EPS 3 6" xfId="24990" xr:uid="{A8C5A852-8963-4B6A-B46F-0CB63B0EA2E6}"/>
    <cellStyle name="_Column4_Volumi Oct estr da Alea_EPS 3 7" xfId="43800" xr:uid="{B8427F11-4D6F-4AC4-BC5C-2E3C75CAA368}"/>
    <cellStyle name="_Column4_Volumi Oct estr da Alea_EPS 4" xfId="6330" xr:uid="{BAA3D491-4EE5-46DB-9912-BE1FC121E56E}"/>
    <cellStyle name="_Column4_Volumi Oct estr da Alea_EPS 4 2" xfId="11667" xr:uid="{F88B19AB-20C7-4B35-9319-3F2FB153B3EA}"/>
    <cellStyle name="_Column4_Volumi Oct estr da Alea_EPS 4 2 2" xfId="30173" xr:uid="{A33C8E01-B987-482E-8200-196167ACFA78}"/>
    <cellStyle name="_Column4_Volumi Oct estr da Alea_EPS 4 3" xfId="15045" xr:uid="{C1DBD085-1439-4755-BA7B-F4E82F37B425}"/>
    <cellStyle name="_Column4_Volumi Oct estr da Alea_EPS 4 3 2" xfId="33550" xr:uid="{C488453A-830F-4A9A-A92B-A3C8712F133F}"/>
    <cellStyle name="_Column4_Volumi Oct estr da Alea_EPS 4 4" xfId="18434" xr:uid="{85311AD2-5C31-4A3A-80FC-ADF5E041725A}"/>
    <cellStyle name="_Column4_Volumi Oct estr da Alea_EPS 4 4 2" xfId="36939" xr:uid="{806E9EE4-05C0-46A9-888F-CACBA872CDB4}"/>
    <cellStyle name="_Column4_Volumi Oct estr da Alea_EPS 4 5" xfId="21677" xr:uid="{2F1E895E-003F-4BF0-9E40-B3331FC43EB1}"/>
    <cellStyle name="_Column4_Volumi Oct estr da Alea_EPS 4 5 2" xfId="40182" xr:uid="{AE2CF3F9-5ED8-44B9-B617-D0E220CFEE7B}"/>
    <cellStyle name="_Column4_Volumi Oct estr da Alea_EPS 4 6" xfId="24904" xr:uid="{61B09986-D067-452C-8681-7AE045212E75}"/>
    <cellStyle name="_Column4_Volumi Oct estr da Alea_EPS 4 7" xfId="43715" xr:uid="{C1C40192-F008-41D8-91A4-024AEDEACF97}"/>
    <cellStyle name="_Column4_Volumi Oct estr da Alea_EPS 5" xfId="9359" xr:uid="{C18844EB-D9EF-4D88-9806-CB9E173B6496}"/>
    <cellStyle name="_Column4_Volumi Oct estr da Alea_EPS 5 2" xfId="27878" xr:uid="{11C35372-CF57-43E0-BE80-6375BE300E87}"/>
    <cellStyle name="_Column4_Volumi Oct estr da Alea_EPS 6" xfId="10210" xr:uid="{4F866BD9-21B7-44BF-9B4F-547548876B81}"/>
    <cellStyle name="_Column4_Volumi Oct estr da Alea_EPS 6 2" xfId="28728" xr:uid="{1CB55771-0FB0-4E5F-8EEE-5DE843A7D00A}"/>
    <cellStyle name="_Column4_Volumi Oct estr da Alea_Performance Painel" xfId="3358" xr:uid="{065B3720-55BE-4B71-A79F-18CBD2070C4A}"/>
    <cellStyle name="_Column4_Volumi Oct estr da Alea_Performance Painel 2" xfId="6654" xr:uid="{540B7FFD-3694-4763-A1F2-2D7789272C2C}"/>
    <cellStyle name="_Column4_Volumi Oct estr da Alea_Performance Painel 2 2" xfId="11988" xr:uid="{D3D009A8-450A-4297-9997-BECFFE027E17}"/>
    <cellStyle name="_Column4_Volumi Oct estr da Alea_Performance Painel 2 2 2" xfId="30493" xr:uid="{4F5B50CE-39F6-4F63-8AAA-4CE4DF79278D}"/>
    <cellStyle name="_Column4_Volumi Oct estr da Alea_Performance Painel 2 3" xfId="15369" xr:uid="{BB135E67-06BD-49A5-9377-74CDD475D0ED}"/>
    <cellStyle name="_Column4_Volumi Oct estr da Alea_Performance Painel 2 3 2" xfId="33874" xr:uid="{D6C014D1-20E0-4788-98E4-377AB8E88BF9}"/>
    <cellStyle name="_Column4_Volumi Oct estr da Alea_Performance Painel 2 4" xfId="18751" xr:uid="{7D90A659-302D-449A-9455-5DFB1F2EE93F}"/>
    <cellStyle name="_Column4_Volumi Oct estr da Alea_Performance Painel 2 4 2" xfId="37256" xr:uid="{7AF05F51-1FFF-4950-9B7E-0DF131BF66CD}"/>
    <cellStyle name="_Column4_Volumi Oct estr da Alea_Performance Painel 2 5" xfId="21988" xr:uid="{27380385-9C7C-40B6-85D1-2DA49F7A4F48}"/>
    <cellStyle name="_Column4_Volumi Oct estr da Alea_Performance Painel 2 5 2" xfId="40493" xr:uid="{12DD7B4E-72AC-4E3E-A7E5-D75939A9C6B8}"/>
    <cellStyle name="_Column4_Volumi Oct estr da Alea_Performance Painel 2 6" xfId="25221" xr:uid="{27F203BF-D9A8-4D80-B1D8-19B9DD9D65F3}"/>
    <cellStyle name="_Column4_Volumi Oct estr da Alea_Performance Painel 2 7" xfId="44031" xr:uid="{340017D5-3482-45BA-B8E6-383D79FAC2A1}"/>
    <cellStyle name="_Column4_Volumi Oct estr da Alea_Performance Painel 3" xfId="5709" xr:uid="{48755F2B-8193-4167-8727-CB1A5B15A84C}"/>
    <cellStyle name="_Column4_Volumi Oct estr da Alea_Performance Painel 3 2" xfId="11054" xr:uid="{D1E96CEA-BFB9-46A6-A00A-B3719FFD4F87}"/>
    <cellStyle name="_Column4_Volumi Oct estr da Alea_Performance Painel 3 2 2" xfId="29560" xr:uid="{DF567DE7-CEE1-487F-BA98-DA6CE83E6E51}"/>
    <cellStyle name="_Column4_Volumi Oct estr da Alea_Performance Painel 3 3" xfId="14424" xr:uid="{76B03C24-FCCC-4581-BC88-E00810550EBD}"/>
    <cellStyle name="_Column4_Volumi Oct estr da Alea_Performance Painel 3 3 2" xfId="32929" xr:uid="{00659411-B6E3-4FB2-8E7F-E3DB904D4274}"/>
    <cellStyle name="_Column4_Volumi Oct estr da Alea_Performance Painel 3 4" xfId="17832" xr:uid="{9BCDB045-7AF7-4E20-A81E-CCAF64779547}"/>
    <cellStyle name="_Column4_Volumi Oct estr da Alea_Performance Painel 3 4 2" xfId="36337" xr:uid="{2443DEB9-4999-41F3-A6DD-B81A6CE57EE7}"/>
    <cellStyle name="_Column4_Volumi Oct estr da Alea_Performance Painel 3 5" xfId="21133" xr:uid="{0F07B3AA-E7EF-4178-8BE5-C840ED4879BB}"/>
    <cellStyle name="_Column4_Volumi Oct estr da Alea_Performance Painel 3 5 2" xfId="39638" xr:uid="{5A4D7BD9-C872-46BF-A724-7551DF71172A}"/>
    <cellStyle name="_Column4_Volumi Oct estr da Alea_Performance Painel 3 6" xfId="24341" xr:uid="{20F57AC1-0A82-4815-B268-9696D215A0DF}"/>
    <cellStyle name="_Column4_Volumi Oct estr da Alea_Performance Painel 3 7" xfId="43123" xr:uid="{961CAA24-8D68-4D4E-9AAE-84CD47A7809A}"/>
    <cellStyle name="_Column4_Volumi Oct estr da Alea_Performance Painel 4" xfId="8254" xr:uid="{069B0D71-C9C1-4BCE-8FF0-17B50C39B2FF}"/>
    <cellStyle name="_Column4_Volumi Oct estr da Alea_Performance Painel 4 2" xfId="13585" xr:uid="{33FCA061-F1F2-4C3B-A9A4-EE86A13588CE}"/>
    <cellStyle name="_Column4_Volumi Oct estr da Alea_Performance Painel 4 2 2" xfId="32090" xr:uid="{5F0C5A42-A460-4292-BB34-3D9274F45A4D}"/>
    <cellStyle name="_Column4_Volumi Oct estr da Alea_Performance Painel 4 3" xfId="16968" xr:uid="{82A19B25-F90D-495E-AF9F-375FD19FE609}"/>
    <cellStyle name="_Column4_Volumi Oct estr da Alea_Performance Painel 4 3 2" xfId="35473" xr:uid="{4B232666-D1D2-4B1A-993C-15412DF0CF3D}"/>
    <cellStyle name="_Column4_Volumi Oct estr da Alea_Performance Painel 4 4" xfId="20344" xr:uid="{DF750906-F1F0-46EE-A698-106238E11A55}"/>
    <cellStyle name="_Column4_Volumi Oct estr da Alea_Performance Painel 4 4 2" xfId="38849" xr:uid="{5E466DE8-CBB8-4B46-A3F6-D82DEC2243FD}"/>
    <cellStyle name="_Column4_Volumi Oct estr da Alea_Performance Painel 4 5" xfId="23536" xr:uid="{D5681854-7EBD-43AB-8FB5-6F75A72EBBD2}"/>
    <cellStyle name="_Column4_Volumi Oct estr da Alea_Performance Painel 4 5 2" xfId="42041" xr:uid="{1D90535E-A5CE-4463-84C4-632E4A06DD3D}"/>
    <cellStyle name="_Column4_Volumi Oct estr da Alea_Performance Painel 4 6" xfId="26777" xr:uid="{61D76B9A-0147-4936-B49C-207FFA798CA0}"/>
    <cellStyle name="_Column4_Volumi Oct estr da Alea_Performance Painel 4 7" xfId="45624" xr:uid="{FB323F62-EBC8-4149-94C4-14B2B25DE49D}"/>
    <cellStyle name="_Column4_Volumi Oct estr da Alea_Performance Painel 5" xfId="13678" xr:uid="{69CB926B-091D-450E-9C71-5662DFAC432B}"/>
    <cellStyle name="_Column4_Volumi Oct estr da Alea_Performance Painel 5 2" xfId="32183" xr:uid="{7BB41D8D-925F-4C2A-8205-2C9C577F6F4E}"/>
    <cellStyle name="_Column4_Volumi Oct estr da Alea_Performance Painel 6" xfId="10286" xr:uid="{A0FA2017-D6D6-45F1-9DA0-DAA84A724AD5}"/>
    <cellStyle name="_Column4_Volumi Oct estr da Alea_Performance Painel 6 2" xfId="28804" xr:uid="{0EB1245C-1E42-42F5-B2EA-FC0869A4A602}"/>
    <cellStyle name="_Column4_Volumi October estr da Alea" xfId="761" xr:uid="{3D6D211A-06D0-4FCE-BA17-1C8AF4EA6147}"/>
    <cellStyle name="_Column4_Volumi September estr da Alea" xfId="762" xr:uid="{61891892-C194-424E-9F8D-B70ACEC7E246}"/>
    <cellStyle name="_Column5" xfId="763" xr:uid="{DC97D8E7-4EDC-4525-9D77-46204D477753}"/>
    <cellStyle name="_Column5_Absatz SP2007 pro SKU 30 5 2007 vs 4 6 2007 " xfId="204" xr:uid="{00000000-0005-0000-0000-000098030000}"/>
    <cellStyle name="_Column5_Absatz SP2007 pro SKU 30 5 2007 vs 4 6 2007  2" xfId="6458" xr:uid="{C481ED08-90AB-40DF-BF9D-3B7DFF24D0D5}"/>
    <cellStyle name="_Column5_Absatz SP2007 pro SKU 30 5 2007 vs 4 6 2007  2 2" xfId="11792" xr:uid="{B99FDDF0-DF59-47F6-8D2A-9D6F197FB43D}"/>
    <cellStyle name="_Column5_Absatz SP2007 pro SKU 30 5 2007 vs 4 6 2007  2 2 2" xfId="30298" xr:uid="{5DDA2C7C-7BCB-4280-A7AE-8F7DBA49F4AE}"/>
    <cellStyle name="_Column5_Absatz SP2007 pro SKU 30 5 2007 vs 4 6 2007  2 3" xfId="15173" xr:uid="{1B6D6529-F9A5-40BE-8A05-A40C26352563}"/>
    <cellStyle name="_Column5_Absatz SP2007 pro SKU 30 5 2007 vs 4 6 2007  2 3 2" xfId="33678" xr:uid="{DEAE8B8C-A52F-4255-A3BF-3DEDEC924979}"/>
    <cellStyle name="_Column5_Absatz SP2007 pro SKU 30 5 2007 vs 4 6 2007  2 4" xfId="18555" xr:uid="{834E0823-8295-4E9E-9553-D89E2E88BCD4}"/>
    <cellStyle name="_Column5_Absatz SP2007 pro SKU 30 5 2007 vs 4 6 2007  2 4 2" xfId="37060" xr:uid="{4C6FEAF6-58A5-4211-8B33-846916F9C9EB}"/>
    <cellStyle name="_Column5_Absatz SP2007 pro SKU 30 5 2007 vs 4 6 2007  2 5" xfId="21792" xr:uid="{F608D5B6-B0CF-4158-9CAB-7F6C5E0A6ADF}"/>
    <cellStyle name="_Column5_Absatz SP2007 pro SKU 30 5 2007 vs 4 6 2007  2 5 2" xfId="40297" xr:uid="{EAAA9F08-3A07-4367-BDF3-CC8CEE22C71F}"/>
    <cellStyle name="_Column5_Absatz SP2007 pro SKU 30 5 2007 vs 4 6 2007  2 6" xfId="25026" xr:uid="{1DB0E05B-3B7D-4D75-BBB9-F6FF5F6CA9DE}"/>
    <cellStyle name="_Column5_Absatz SP2007 pro SKU 30 5 2007 vs 4 6 2007  2 7" xfId="43836" xr:uid="{1B917AA3-B27D-49B8-A63F-B70D70F07362}"/>
    <cellStyle name="_Column5_Absatz SP2007 pro SKU 30 5 2007 vs 4 6 2007  3" xfId="5788" xr:uid="{CBCF90E3-D8CC-4C7E-95B2-C68B7C7B497E}"/>
    <cellStyle name="_Column5_Absatz SP2007 pro SKU 30 5 2007 vs 4 6 2007  3 2" xfId="11132" xr:uid="{C19464B1-B646-43C5-90B4-81355A87137D}"/>
    <cellStyle name="_Column5_Absatz SP2007 pro SKU 30 5 2007 vs 4 6 2007  3 2 2" xfId="29638" xr:uid="{30034364-6681-441E-96B4-534C832DFFF1}"/>
    <cellStyle name="_Column5_Absatz SP2007 pro SKU 30 5 2007 vs 4 6 2007  3 3" xfId="14503" xr:uid="{CB853EFD-FE06-44B9-87FE-9F4422BD2400}"/>
    <cellStyle name="_Column5_Absatz SP2007 pro SKU 30 5 2007 vs 4 6 2007  3 3 2" xfId="33008" xr:uid="{70FC5F96-4E73-4386-AAEC-4304DAFD0F38}"/>
    <cellStyle name="_Column5_Absatz SP2007 pro SKU 30 5 2007 vs 4 6 2007  3 4" xfId="17907" xr:uid="{BC469AA2-A504-4FA9-8124-32CC35EF9051}"/>
    <cellStyle name="_Column5_Absatz SP2007 pro SKU 30 5 2007 vs 4 6 2007  3 4 2" xfId="36412" xr:uid="{D940AF21-F02A-4F2C-B62A-FCA53E368DE6}"/>
    <cellStyle name="_Column5_Absatz SP2007 pro SKU 30 5 2007 vs 4 6 2007  3 5" xfId="21208" xr:uid="{B5051983-EDA0-44EB-B8E5-28BC960B3FBB}"/>
    <cellStyle name="_Column5_Absatz SP2007 pro SKU 30 5 2007 vs 4 6 2007  3 5 2" xfId="39713" xr:uid="{CEC30743-F324-4AC6-95AE-EF1D0F15DE3C}"/>
    <cellStyle name="_Column5_Absatz SP2007 pro SKU 30 5 2007 vs 4 6 2007  3 6" xfId="24420" xr:uid="{8C11676B-BDD6-4002-A88F-6B0F4B8EE12D}"/>
    <cellStyle name="_Column5_Absatz SP2007 pro SKU 30 5 2007 vs 4 6 2007  3 7" xfId="43198" xr:uid="{D8D55D4C-68F9-4832-8EC8-756C16D00D49}"/>
    <cellStyle name="_Column5_Absatz SP2007 pro SKU 30 5 2007 vs 4 6 2007  4" xfId="5985" xr:uid="{29137FA5-3CCD-4551-B2BB-0C52551D34B0}"/>
    <cellStyle name="_Column5_Absatz SP2007 pro SKU 30 5 2007 vs 4 6 2007  4 2" xfId="11322" xr:uid="{269B8A81-2205-4655-A4C9-770163184A23}"/>
    <cellStyle name="_Column5_Absatz SP2007 pro SKU 30 5 2007 vs 4 6 2007  4 2 2" xfId="29828" xr:uid="{5F7DFAF4-C224-42A2-8E1E-166C6DD1F3E6}"/>
    <cellStyle name="_Column5_Absatz SP2007 pro SKU 30 5 2007 vs 4 6 2007  4 3" xfId="14700" xr:uid="{17D570ED-27DB-43BC-A2B4-7B8BFA9CB5D7}"/>
    <cellStyle name="_Column5_Absatz SP2007 pro SKU 30 5 2007 vs 4 6 2007  4 3 2" xfId="33205" xr:uid="{DC90D5F4-EAED-4828-A2CB-2FE5DB9D7E9A}"/>
    <cellStyle name="_Column5_Absatz SP2007 pro SKU 30 5 2007 vs 4 6 2007  4 4" xfId="18090" xr:uid="{AB868692-7CDB-40F5-96D6-2BEB28528AD7}"/>
    <cellStyle name="_Column5_Absatz SP2007 pro SKU 30 5 2007 vs 4 6 2007  4 4 2" xfId="36595" xr:uid="{4EAAF0C1-4E07-417F-8DE2-643F83289044}"/>
    <cellStyle name="_Column5_Absatz SP2007 pro SKU 30 5 2007 vs 4 6 2007  4 5" xfId="21335" xr:uid="{9F1E8EFD-CF24-48CA-9FD8-FF1D2AA157E0}"/>
    <cellStyle name="_Column5_Absatz SP2007 pro SKU 30 5 2007 vs 4 6 2007  4 5 2" xfId="39840" xr:uid="{567F2D8B-22D6-4B89-BFAA-5C443D2FBD49}"/>
    <cellStyle name="_Column5_Absatz SP2007 pro SKU 30 5 2007 vs 4 6 2007  4 6" xfId="24561" xr:uid="{9EBB865B-17CE-4433-9DC3-06BE4264DBF7}"/>
    <cellStyle name="_Column5_Absatz SP2007 pro SKU 30 5 2007 vs 4 6 2007  4 7" xfId="43381" xr:uid="{4F955455-35A0-4624-90B7-EDE2D9D1A463}"/>
    <cellStyle name="_Column5_Absatz SP2007 pro SKU 30 5 2007 vs 4 6 2007  5" xfId="6043" xr:uid="{42BCF307-560E-4319-9562-F3A3FA2FBD46}"/>
    <cellStyle name="_Column5_Absatz SP2007 pro SKU 30 5 2007 vs 4 6 2007  5 2" xfId="11380" xr:uid="{957F9CAD-3D6A-4DB5-96BD-3D481163EF8F}"/>
    <cellStyle name="_Column5_Absatz SP2007 pro SKU 30 5 2007 vs 4 6 2007  5 2 2" xfId="29886" xr:uid="{F579EBFF-8FC2-4565-A628-2227C5E71041}"/>
    <cellStyle name="_Column5_Absatz SP2007 pro SKU 30 5 2007 vs 4 6 2007  5 3" xfId="14758" xr:uid="{438FBD98-840D-4AC2-B316-FF9867A4A8BB}"/>
    <cellStyle name="_Column5_Absatz SP2007 pro SKU 30 5 2007 vs 4 6 2007  5 3 2" xfId="33263" xr:uid="{12ECFF02-7BBA-4961-9F48-F7E14CFEA129}"/>
    <cellStyle name="_Column5_Absatz SP2007 pro SKU 30 5 2007 vs 4 6 2007  5 4" xfId="18148" xr:uid="{CFFA4799-A35D-4603-AA70-07F61AB02F0B}"/>
    <cellStyle name="_Column5_Absatz SP2007 pro SKU 30 5 2007 vs 4 6 2007  5 4 2" xfId="36653" xr:uid="{70B25D11-57DA-4466-BF8E-E40A0D4A969E}"/>
    <cellStyle name="_Column5_Absatz SP2007 pro SKU 30 5 2007 vs 4 6 2007  5 5" xfId="21393" xr:uid="{3B0281A9-9EFA-4265-8599-D222BB1B0780}"/>
    <cellStyle name="_Column5_Absatz SP2007 pro SKU 30 5 2007 vs 4 6 2007  5 5 2" xfId="39898" xr:uid="{DA7FA41E-D312-451A-B89D-EF14583CFC6B}"/>
    <cellStyle name="_Column5_Absatz SP2007 pro SKU 30 5 2007 vs 4 6 2007  5 6" xfId="24619" xr:uid="{267A69C2-94FB-4A6D-9BA1-55C78CB46932}"/>
    <cellStyle name="_Column5_Absatz SP2007 pro SKU 30 5 2007 vs 4 6 2007  5 7" xfId="43439" xr:uid="{EAF63CDD-64E2-4D65-80DD-4FF944CE54A4}"/>
    <cellStyle name="_Column5_Absatz SP2007 pro SKU 30 5 2007 vs 4 6 2007  6" xfId="3257" xr:uid="{360766B2-1137-4338-B568-F1CA7A0DED67}"/>
    <cellStyle name="_Column5_Absatz SP2007 pro SKU 30 5 2007 vs 4 6 2007 _1" xfId="3828" xr:uid="{29E16B09-DB26-411C-924A-3CED1E4C0CF4}"/>
    <cellStyle name="_Column5_Absatz SP2007 pro SKU 30 5 2007 vs 4 6 2007 _1 2" xfId="7097" xr:uid="{D23EC207-8B45-49B3-85A0-F0D1AC39E5A7}"/>
    <cellStyle name="_Column5_Absatz SP2007 pro SKU 30 5 2007 vs 4 6 2007 _1 2 2" xfId="12431" xr:uid="{FF40F5E7-BC92-4743-870B-358854814669}"/>
    <cellStyle name="_Column5_Absatz SP2007 pro SKU 30 5 2007 vs 4 6 2007 _1 2 2 2" xfId="30936" xr:uid="{20B6063E-1357-4AC9-8F6B-AE8BA9D3BC1F}"/>
    <cellStyle name="_Column5_Absatz SP2007 pro SKU 30 5 2007 vs 4 6 2007 _1 2 3" xfId="15812" xr:uid="{9D51A9FC-F74E-4371-8226-2AD14C8CBACC}"/>
    <cellStyle name="_Column5_Absatz SP2007 pro SKU 30 5 2007 vs 4 6 2007 _1 2 3 2" xfId="34317" xr:uid="{563CB778-26FE-4EC2-B7F7-E32F99F734F0}"/>
    <cellStyle name="_Column5_Absatz SP2007 pro SKU 30 5 2007 vs 4 6 2007 _1 2 4" xfId="19194" xr:uid="{73176AF6-2BA5-4A83-9F78-11390AE1F143}"/>
    <cellStyle name="_Column5_Absatz SP2007 pro SKU 30 5 2007 vs 4 6 2007 _1 2 4 2" xfId="37699" xr:uid="{78302225-CECC-4BD9-9AE6-5ACA046715A2}"/>
    <cellStyle name="_Column5_Absatz SP2007 pro SKU 30 5 2007 vs 4 6 2007 _1 2 5" xfId="22431" xr:uid="{364DAC56-FB3D-4391-9C6A-9B4ACBE9F1CD}"/>
    <cellStyle name="_Column5_Absatz SP2007 pro SKU 30 5 2007 vs 4 6 2007 _1 2 5 2" xfId="40936" xr:uid="{C5B14D6A-E525-48FA-89FA-9141C45F8795}"/>
    <cellStyle name="_Column5_Absatz SP2007 pro SKU 30 5 2007 vs 4 6 2007 _1 2 6" xfId="25664" xr:uid="{E2E1EF01-D26F-4F1C-98AB-B81F73015084}"/>
    <cellStyle name="_Column5_Absatz SP2007 pro SKU 30 5 2007 vs 4 6 2007 _1 2 7" xfId="44474" xr:uid="{D76189E5-5323-4F26-BDCA-CB4CAF476804}"/>
    <cellStyle name="_Column5_Absatz SP2007 pro SKU 30 5 2007 vs 4 6 2007 _1 3" xfId="5350" xr:uid="{123BC61A-CF57-4584-BF06-2578194E82E0}"/>
    <cellStyle name="_Column5_Absatz SP2007 pro SKU 30 5 2007 vs 4 6 2007 _1 3 2" xfId="10695" xr:uid="{AA173107-3CF1-469A-95ED-8B2858E3BB28}"/>
    <cellStyle name="_Column5_Absatz SP2007 pro SKU 30 5 2007 vs 4 6 2007 _1 3 2 2" xfId="29212" xr:uid="{92FA3279-0189-4D4E-9538-27DA788DB7AD}"/>
    <cellStyle name="_Column5_Absatz SP2007 pro SKU 30 5 2007 vs 4 6 2007 _1 3 3" xfId="14065" xr:uid="{514C263A-50A5-4870-AB0F-52E6DCD46DF9}"/>
    <cellStyle name="_Column5_Absatz SP2007 pro SKU 30 5 2007 vs 4 6 2007 _1 3 3 2" xfId="32570" xr:uid="{6FE2B1F5-5CFC-419E-9775-FB60AF597ED1}"/>
    <cellStyle name="_Column5_Absatz SP2007 pro SKU 30 5 2007 vs 4 6 2007 _1 3 4" xfId="17473" xr:uid="{E64AB917-7533-4366-BA15-A5BEC6C164CF}"/>
    <cellStyle name="_Column5_Absatz SP2007 pro SKU 30 5 2007 vs 4 6 2007 _1 3 4 2" xfId="35978" xr:uid="{A95D6993-CB24-43C3-AF78-4B98388DC076}"/>
    <cellStyle name="_Column5_Absatz SP2007 pro SKU 30 5 2007 vs 4 6 2007 _1 3 5" xfId="20774" xr:uid="{77D8AE03-BA70-48C0-AFCE-CE8310A00513}"/>
    <cellStyle name="_Column5_Absatz SP2007 pro SKU 30 5 2007 vs 4 6 2007 _1 3 5 2" xfId="39279" xr:uid="{DF052A6E-14F5-43A9-A8C7-208D04655F4F}"/>
    <cellStyle name="_Column5_Absatz SP2007 pro SKU 30 5 2007 vs 4 6 2007 _1 3 6" xfId="23993" xr:uid="{1AD8D024-80D2-49BA-B19F-7851D1B19567}"/>
    <cellStyle name="_Column5_Absatz SP2007 pro SKU 30 5 2007 vs 4 6 2007 _1 3 7" xfId="42775" xr:uid="{4A0378D5-E924-4855-8757-F4D41530EE84}"/>
    <cellStyle name="_Column5_Absatz SP2007 pro SKU 30 5 2007 vs 4 6 2007 _1 4" xfId="7797" xr:uid="{D919820C-7C45-44AC-BE3F-90FCDC470D0A}"/>
    <cellStyle name="_Column5_Absatz SP2007 pro SKU 30 5 2007 vs 4 6 2007 _1 4 2" xfId="13129" xr:uid="{308C9820-3835-413D-BD56-125DDBDCE6AC}"/>
    <cellStyle name="_Column5_Absatz SP2007 pro SKU 30 5 2007 vs 4 6 2007 _1 4 2 2" xfId="31634" xr:uid="{166485C4-1180-4FA9-988F-F8F4BA8F6B5A}"/>
    <cellStyle name="_Column5_Absatz SP2007 pro SKU 30 5 2007 vs 4 6 2007 _1 4 3" xfId="16511" xr:uid="{95CB7E38-3FAB-46DD-993F-2968A097EE21}"/>
    <cellStyle name="_Column5_Absatz SP2007 pro SKU 30 5 2007 vs 4 6 2007 _1 4 3 2" xfId="35016" xr:uid="{6616F4F5-B212-4E73-A1FB-27FF1CC12218}"/>
    <cellStyle name="_Column5_Absatz SP2007 pro SKU 30 5 2007 vs 4 6 2007 _1 4 4" xfId="19888" xr:uid="{A601C016-D4E0-4746-816D-3E0402D8FFC9}"/>
    <cellStyle name="_Column5_Absatz SP2007 pro SKU 30 5 2007 vs 4 6 2007 _1 4 4 2" xfId="38393" xr:uid="{7F5A74ED-EC4A-4ED1-8B09-3C8D657AF15A}"/>
    <cellStyle name="_Column5_Absatz SP2007 pro SKU 30 5 2007 vs 4 6 2007 _1 4 5" xfId="23097" xr:uid="{C931FBC8-E440-499C-906E-0A7360CD5C1D}"/>
    <cellStyle name="_Column5_Absatz SP2007 pro SKU 30 5 2007 vs 4 6 2007 _1 4 5 2" xfId="41602" xr:uid="{0A424AB5-59F3-4834-87A6-1A9241FF0406}"/>
    <cellStyle name="_Column5_Absatz SP2007 pro SKU 30 5 2007 vs 4 6 2007 _1 4 6" xfId="26337" xr:uid="{C1EABBAC-20AF-4C7C-B6AC-6092836AC3F1}"/>
    <cellStyle name="_Column5_Absatz SP2007 pro SKU 30 5 2007 vs 4 6 2007 _1 4 7" xfId="45168" xr:uid="{3D95FCF0-B779-46C2-9918-8A35AA83BA9B}"/>
    <cellStyle name="_Column5_Absatz SP2007 pro SKU 30 5 2007 vs 4 6 2007 _1 5" xfId="8650" xr:uid="{C1E91D42-ED02-48C4-87BF-4A7C82639A6E}"/>
    <cellStyle name="_Column5_Absatz SP2007 pro SKU 30 5 2007 vs 4 6 2007 _1 5 2" xfId="27169" xr:uid="{F8151901-1D33-4307-BB4A-E27EBC2308EA}"/>
    <cellStyle name="_Column5_Absatz SP2007 pro SKU 30 5 2007 vs 4 6 2007 _1 6" xfId="16656" xr:uid="{730A7301-D833-4FE7-865E-8DBB232473CD}"/>
    <cellStyle name="_Column5_Absatz SP2007 pro SKU 30 5 2007 vs 4 6 2007 _1 6 2" xfId="35161" xr:uid="{C2D29CF7-5A16-48CF-9CCA-963ECA6FDCF0}"/>
    <cellStyle name="_Column5_Absatz SP2007 pro SKU 30 5 2007 vs 4 6 2007 _10-11" xfId="3829" xr:uid="{2696D56C-6706-4D5C-9894-F0040769BE02}"/>
    <cellStyle name="_Column5_Absatz SP2007 pro SKU 30 5 2007 vs 4 6 2007 _10-11 2" xfId="7098" xr:uid="{56EBDCD3-A34E-483F-9C63-B35FA460C196}"/>
    <cellStyle name="_Column5_Absatz SP2007 pro SKU 30 5 2007 vs 4 6 2007 _10-11 2 2" xfId="12432" xr:uid="{EA40707A-A235-41E5-B61C-ECFD1A6A0A23}"/>
    <cellStyle name="_Column5_Absatz SP2007 pro SKU 30 5 2007 vs 4 6 2007 _10-11 2 2 2" xfId="30937" xr:uid="{1FBACFBF-FBD6-4879-8D98-E0B83D68AA30}"/>
    <cellStyle name="_Column5_Absatz SP2007 pro SKU 30 5 2007 vs 4 6 2007 _10-11 2 3" xfId="15813" xr:uid="{C64C7FAC-03B7-4924-9F74-7CEBEE574B56}"/>
    <cellStyle name="_Column5_Absatz SP2007 pro SKU 30 5 2007 vs 4 6 2007 _10-11 2 3 2" xfId="34318" xr:uid="{E6EE7920-A71C-45D1-A5B8-9832F6F2EBC3}"/>
    <cellStyle name="_Column5_Absatz SP2007 pro SKU 30 5 2007 vs 4 6 2007 _10-11 2 4" xfId="19195" xr:uid="{ADAF27BA-A2DF-4BF3-AB96-CFC689A981C5}"/>
    <cellStyle name="_Column5_Absatz SP2007 pro SKU 30 5 2007 vs 4 6 2007 _10-11 2 4 2" xfId="37700" xr:uid="{33E4D055-BCCA-40A2-8522-0E07D11D0E91}"/>
    <cellStyle name="_Column5_Absatz SP2007 pro SKU 30 5 2007 vs 4 6 2007 _10-11 2 5" xfId="22432" xr:uid="{24E1FFE4-3A06-425A-B525-0B0C2612AABD}"/>
    <cellStyle name="_Column5_Absatz SP2007 pro SKU 30 5 2007 vs 4 6 2007 _10-11 2 5 2" xfId="40937" xr:uid="{90D25261-7528-40F7-9165-31DB550EEF10}"/>
    <cellStyle name="_Column5_Absatz SP2007 pro SKU 30 5 2007 vs 4 6 2007 _10-11 2 6" xfId="25665" xr:uid="{C1EDCEC1-09A5-4C37-BBF3-874DADF2628E}"/>
    <cellStyle name="_Column5_Absatz SP2007 pro SKU 30 5 2007 vs 4 6 2007 _10-11 2 7" xfId="44475" xr:uid="{C5804317-75F4-4E08-A464-429D068C68AB}"/>
    <cellStyle name="_Column5_Absatz SP2007 pro SKU 30 5 2007 vs 4 6 2007 _10-11 3" xfId="5349" xr:uid="{E814A214-599D-4659-9CD8-B7486ECC7366}"/>
    <cellStyle name="_Column5_Absatz SP2007 pro SKU 30 5 2007 vs 4 6 2007 _10-11 3 2" xfId="10694" xr:uid="{4644CE6C-F20A-4BEF-BACE-7AB86F000622}"/>
    <cellStyle name="_Column5_Absatz SP2007 pro SKU 30 5 2007 vs 4 6 2007 _10-11 3 2 2" xfId="29211" xr:uid="{D96CD5B1-BC06-4BC9-A06F-853921BCA65E}"/>
    <cellStyle name="_Column5_Absatz SP2007 pro SKU 30 5 2007 vs 4 6 2007 _10-11 3 3" xfId="14064" xr:uid="{7BBFEF99-C720-46D6-B20B-C0F833611FE4}"/>
    <cellStyle name="_Column5_Absatz SP2007 pro SKU 30 5 2007 vs 4 6 2007 _10-11 3 3 2" xfId="32569" xr:uid="{6CE8A41F-1FCC-4500-B783-B7807A8E671A}"/>
    <cellStyle name="_Column5_Absatz SP2007 pro SKU 30 5 2007 vs 4 6 2007 _10-11 3 4" xfId="17472" xr:uid="{88B90066-F417-44CA-85E9-64E766F322CF}"/>
    <cellStyle name="_Column5_Absatz SP2007 pro SKU 30 5 2007 vs 4 6 2007 _10-11 3 4 2" xfId="35977" xr:uid="{8737286E-6433-48A6-BBCA-A81E3456A779}"/>
    <cellStyle name="_Column5_Absatz SP2007 pro SKU 30 5 2007 vs 4 6 2007 _10-11 3 5" xfId="20773" xr:uid="{DEEE8D70-502F-4EA1-9247-B603E2FD94FF}"/>
    <cellStyle name="_Column5_Absatz SP2007 pro SKU 30 5 2007 vs 4 6 2007 _10-11 3 5 2" xfId="39278" xr:uid="{D5AFD7F0-42EE-41D3-81EC-FC88BD79849E}"/>
    <cellStyle name="_Column5_Absatz SP2007 pro SKU 30 5 2007 vs 4 6 2007 _10-11 3 6" xfId="23992" xr:uid="{64363203-1819-427D-8EFF-354A518CBDFA}"/>
    <cellStyle name="_Column5_Absatz SP2007 pro SKU 30 5 2007 vs 4 6 2007 _10-11 3 7" xfId="42774" xr:uid="{6042B1A4-74CD-431A-896F-4943EB4791E5}"/>
    <cellStyle name="_Column5_Absatz SP2007 pro SKU 30 5 2007 vs 4 6 2007 _10-11 4" xfId="7689" xr:uid="{06A07544-D458-4D30-8932-32EE4507E5A8}"/>
    <cellStyle name="_Column5_Absatz SP2007 pro SKU 30 5 2007 vs 4 6 2007 _10-11 4 2" xfId="13022" xr:uid="{56521010-FED3-4030-A42A-52B4A556E29D}"/>
    <cellStyle name="_Column5_Absatz SP2007 pro SKU 30 5 2007 vs 4 6 2007 _10-11 4 2 2" xfId="31527" xr:uid="{2961348E-4EAF-4734-846B-A0B26D7EE41F}"/>
    <cellStyle name="_Column5_Absatz SP2007 pro SKU 30 5 2007 vs 4 6 2007 _10-11 4 3" xfId="16403" xr:uid="{245AA91B-9AD4-4F4F-8A3D-40F7090A248D}"/>
    <cellStyle name="_Column5_Absatz SP2007 pro SKU 30 5 2007 vs 4 6 2007 _10-11 4 3 2" xfId="34908" xr:uid="{68A1BF84-DBE0-48D8-A8CF-964F3A4709C3}"/>
    <cellStyle name="_Column5_Absatz SP2007 pro SKU 30 5 2007 vs 4 6 2007 _10-11 4 4" xfId="19782" xr:uid="{EB781DF7-3797-46D3-A9D9-DB5D5B6C9246}"/>
    <cellStyle name="_Column5_Absatz SP2007 pro SKU 30 5 2007 vs 4 6 2007 _10-11 4 4 2" xfId="38287" xr:uid="{948A392F-2FCA-4DEA-A438-5187872728DC}"/>
    <cellStyle name="_Column5_Absatz SP2007 pro SKU 30 5 2007 vs 4 6 2007 _10-11 4 5" xfId="23001" xr:uid="{42960877-DEA5-4701-A98D-A62821A43E53}"/>
    <cellStyle name="_Column5_Absatz SP2007 pro SKU 30 5 2007 vs 4 6 2007 _10-11 4 5 2" xfId="41506" xr:uid="{5715FDE8-0713-472C-BAF3-CA9ACD94FF45}"/>
    <cellStyle name="_Column5_Absatz SP2007 pro SKU 30 5 2007 vs 4 6 2007 _10-11 4 6" xfId="26239" xr:uid="{27C44A55-AFF1-4924-8092-F86BAE25F233}"/>
    <cellStyle name="_Column5_Absatz SP2007 pro SKU 30 5 2007 vs 4 6 2007 _10-11 4 7" xfId="45062" xr:uid="{11B7C44C-E9E5-4BC3-AEDC-8B6B2630B2A4}"/>
    <cellStyle name="_Column5_Absatz SP2007 pro SKU 30 5 2007 vs 4 6 2007 _10-11 5" xfId="8649" xr:uid="{5DBC504F-D458-4AC0-95A4-B6ED1D5C1CEF}"/>
    <cellStyle name="_Column5_Absatz SP2007 pro SKU 30 5 2007 vs 4 6 2007 _10-11 5 2" xfId="27168" xr:uid="{76477398-A570-449A-A7ED-A99E9DC3A07F}"/>
    <cellStyle name="_Column5_Absatz SP2007 pro SKU 30 5 2007 vs 4 6 2007 _10-11 6" xfId="14561" xr:uid="{1FEE6D48-C3D5-4DC3-9C44-D22E30083C67}"/>
    <cellStyle name="_Column5_Absatz SP2007 pro SKU 30 5 2007 vs 4 6 2007 _10-11 6 2" xfId="33066" xr:uid="{619FAC59-C82E-4591-AEF6-8F0F805C88E9}"/>
    <cellStyle name="_Column5_Absatz SP2007 pro SKU 30 5 2007 vs 4 6 2007 _13" xfId="3830" xr:uid="{36C0F438-DA37-4CCA-B4B4-9FF995A1662A}"/>
    <cellStyle name="_Column5_Absatz SP2007 pro SKU 30 5 2007 vs 4 6 2007 _13 2" xfId="7099" xr:uid="{C4E36DCD-6E65-4C4B-84F8-87D4C7B208B2}"/>
    <cellStyle name="_Column5_Absatz SP2007 pro SKU 30 5 2007 vs 4 6 2007 _13 2 2" xfId="12433" xr:uid="{DF5AEC31-83BA-4065-AA08-D1FA60CBB917}"/>
    <cellStyle name="_Column5_Absatz SP2007 pro SKU 30 5 2007 vs 4 6 2007 _13 2 2 2" xfId="30938" xr:uid="{15E26639-F360-4100-9A80-FC0BD3668477}"/>
    <cellStyle name="_Column5_Absatz SP2007 pro SKU 30 5 2007 vs 4 6 2007 _13 2 3" xfId="15814" xr:uid="{D18F4524-84A2-459D-A9A0-9465946C9711}"/>
    <cellStyle name="_Column5_Absatz SP2007 pro SKU 30 5 2007 vs 4 6 2007 _13 2 3 2" xfId="34319" xr:uid="{9837450A-7212-4B0B-B1D4-58FE2D8D025D}"/>
    <cellStyle name="_Column5_Absatz SP2007 pro SKU 30 5 2007 vs 4 6 2007 _13 2 4" xfId="19196" xr:uid="{3A9AA069-88E2-4A6F-9769-6C55D078965A}"/>
    <cellStyle name="_Column5_Absatz SP2007 pro SKU 30 5 2007 vs 4 6 2007 _13 2 4 2" xfId="37701" xr:uid="{A88822B4-C5E0-4EB2-B894-362BA680FE28}"/>
    <cellStyle name="_Column5_Absatz SP2007 pro SKU 30 5 2007 vs 4 6 2007 _13 2 5" xfId="22433" xr:uid="{9D416494-2CD2-411F-BA00-9196950B4591}"/>
    <cellStyle name="_Column5_Absatz SP2007 pro SKU 30 5 2007 vs 4 6 2007 _13 2 5 2" xfId="40938" xr:uid="{573B13BA-90E4-4E64-8375-37D38A61E911}"/>
    <cellStyle name="_Column5_Absatz SP2007 pro SKU 30 5 2007 vs 4 6 2007 _13 2 6" xfId="25666" xr:uid="{F69A3682-4680-40EA-AE52-6CDD107CEBBF}"/>
    <cellStyle name="_Column5_Absatz SP2007 pro SKU 30 5 2007 vs 4 6 2007 _13 2 7" xfId="44476" xr:uid="{A4F7F49D-6C10-4FB4-86F5-D4DA50697794}"/>
    <cellStyle name="_Column5_Absatz SP2007 pro SKU 30 5 2007 vs 4 6 2007 _13 3" xfId="5348" xr:uid="{67059CA7-C80F-4E06-BE2B-1D695725E9F3}"/>
    <cellStyle name="_Column5_Absatz SP2007 pro SKU 30 5 2007 vs 4 6 2007 _13 3 2" xfId="10693" xr:uid="{74EDB170-4DD3-4AE7-A58A-AFA374064292}"/>
    <cellStyle name="_Column5_Absatz SP2007 pro SKU 30 5 2007 vs 4 6 2007 _13 3 2 2" xfId="29210" xr:uid="{A165C554-1CD7-41F2-B86E-815F7D480C62}"/>
    <cellStyle name="_Column5_Absatz SP2007 pro SKU 30 5 2007 vs 4 6 2007 _13 3 3" xfId="14063" xr:uid="{62DE0EBD-A4C6-4FC6-B2B7-C5C01B046476}"/>
    <cellStyle name="_Column5_Absatz SP2007 pro SKU 30 5 2007 vs 4 6 2007 _13 3 3 2" xfId="32568" xr:uid="{8FC3D1B1-D547-4102-8634-F9D4DB342BC1}"/>
    <cellStyle name="_Column5_Absatz SP2007 pro SKU 30 5 2007 vs 4 6 2007 _13 3 4" xfId="17471" xr:uid="{0240A3F9-7972-4B96-91C7-825E8CA81F41}"/>
    <cellStyle name="_Column5_Absatz SP2007 pro SKU 30 5 2007 vs 4 6 2007 _13 3 4 2" xfId="35976" xr:uid="{5816E079-6555-4004-86A8-8EA82C929057}"/>
    <cellStyle name="_Column5_Absatz SP2007 pro SKU 30 5 2007 vs 4 6 2007 _13 3 5" xfId="20772" xr:uid="{C770EAE5-BBEC-4B09-9742-C92CDA3B073D}"/>
    <cellStyle name="_Column5_Absatz SP2007 pro SKU 30 5 2007 vs 4 6 2007 _13 3 5 2" xfId="39277" xr:uid="{65E44B4A-C72D-42A8-98AA-9875C74C2AD4}"/>
    <cellStyle name="_Column5_Absatz SP2007 pro SKU 30 5 2007 vs 4 6 2007 _13 3 6" xfId="23991" xr:uid="{7F258A32-8473-45A1-91AB-DD324A5BED7F}"/>
    <cellStyle name="_Column5_Absatz SP2007 pro SKU 30 5 2007 vs 4 6 2007 _13 3 7" xfId="42773" xr:uid="{CB384D07-E6F1-4F98-9446-4BFE7A9E30FB}"/>
    <cellStyle name="_Column5_Absatz SP2007 pro SKU 30 5 2007 vs 4 6 2007 _13 4" xfId="7632" xr:uid="{3B7DFF34-043A-4608-A5C3-4DF7F7853F47}"/>
    <cellStyle name="_Column5_Absatz SP2007 pro SKU 30 5 2007 vs 4 6 2007 _13 4 2" xfId="12966" xr:uid="{0C9E2098-2D3A-4A01-901C-44242671C935}"/>
    <cellStyle name="_Column5_Absatz SP2007 pro SKU 30 5 2007 vs 4 6 2007 _13 4 2 2" xfId="31471" xr:uid="{1783B812-7809-425C-BCD5-F94BFA7EDC3D}"/>
    <cellStyle name="_Column5_Absatz SP2007 pro SKU 30 5 2007 vs 4 6 2007 _13 4 3" xfId="16347" xr:uid="{C2082D3C-76AF-44F8-BA5B-64FC2E218B1D}"/>
    <cellStyle name="_Column5_Absatz SP2007 pro SKU 30 5 2007 vs 4 6 2007 _13 4 3 2" xfId="34852" xr:uid="{5B0DDE5B-49BD-4B78-9B2F-BD4B7477DF1A}"/>
    <cellStyle name="_Column5_Absatz SP2007 pro SKU 30 5 2007 vs 4 6 2007 _13 4 4" xfId="19726" xr:uid="{F596FE97-604C-45E3-A2EC-29006622A1BB}"/>
    <cellStyle name="_Column5_Absatz SP2007 pro SKU 30 5 2007 vs 4 6 2007 _13 4 4 2" xfId="38231" xr:uid="{8241A82B-FAC6-4C9D-AAB0-1267E7BDC9B2}"/>
    <cellStyle name="_Column5_Absatz SP2007 pro SKU 30 5 2007 vs 4 6 2007 _13 4 5" xfId="22951" xr:uid="{9C581EB6-8218-4C70-A46B-01AFC9B11BCB}"/>
    <cellStyle name="_Column5_Absatz SP2007 pro SKU 30 5 2007 vs 4 6 2007 _13 4 5 2" xfId="41456" xr:uid="{55E2B91C-818F-448D-A82D-7301BDC4994B}"/>
    <cellStyle name="_Column5_Absatz SP2007 pro SKU 30 5 2007 vs 4 6 2007 _13 4 6" xfId="26187" xr:uid="{389ECC11-5FDA-4386-AEA6-B2281C3F79CA}"/>
    <cellStyle name="_Column5_Absatz SP2007 pro SKU 30 5 2007 vs 4 6 2007 _13 4 7" xfId="45006" xr:uid="{BFD15462-566B-4CE8-B09B-230F2C6418EF}"/>
    <cellStyle name="_Column5_Absatz SP2007 pro SKU 30 5 2007 vs 4 6 2007 _13 5" xfId="9358" xr:uid="{A0EF8DED-8B71-4F5C-9D29-F85F042D52F7}"/>
    <cellStyle name="_Column5_Absatz SP2007 pro SKU 30 5 2007 vs 4 6 2007 _13 5 2" xfId="27877" xr:uid="{9C03D900-623C-434C-8627-0AC36322CA91}"/>
    <cellStyle name="_Column5_Absatz SP2007 pro SKU 30 5 2007 vs 4 6 2007 _13 6" xfId="14560" xr:uid="{EC2890FF-DDEF-4310-A5B9-AA4D3DF3B3C9}"/>
    <cellStyle name="_Column5_Absatz SP2007 pro SKU 30 5 2007 vs 4 6 2007 _13 6 2" xfId="33065" xr:uid="{97805853-D62E-494D-9498-C0F6D7828F44}"/>
    <cellStyle name="_Column5_Absatz SP2007 pro SKU 30 5 2007 vs 4 6 2007 _2" xfId="3831" xr:uid="{74F6DEBA-BC9F-4175-A5D5-C35995CAFD4B}"/>
    <cellStyle name="_Column5_Absatz SP2007 pro SKU 30 5 2007 vs 4 6 2007 _2 2" xfId="7100" xr:uid="{9AB14897-2246-42F1-ABB1-478E0CD5344E}"/>
    <cellStyle name="_Column5_Absatz SP2007 pro SKU 30 5 2007 vs 4 6 2007 _2 2 2" xfId="12434" xr:uid="{DF8967DD-E4C3-4CE8-B9BE-4EF2695E8DBD}"/>
    <cellStyle name="_Column5_Absatz SP2007 pro SKU 30 5 2007 vs 4 6 2007 _2 2 2 2" xfId="30939" xr:uid="{7293DD19-2CB7-40FB-806A-EE6C7B0D9236}"/>
    <cellStyle name="_Column5_Absatz SP2007 pro SKU 30 5 2007 vs 4 6 2007 _2 2 3" xfId="15815" xr:uid="{6B43DD6B-BCBE-4A47-A884-F9097A218CDE}"/>
    <cellStyle name="_Column5_Absatz SP2007 pro SKU 30 5 2007 vs 4 6 2007 _2 2 3 2" xfId="34320" xr:uid="{3AC46DD9-26F8-46E4-B1CC-55CF7E83AAB4}"/>
    <cellStyle name="_Column5_Absatz SP2007 pro SKU 30 5 2007 vs 4 6 2007 _2 2 4" xfId="19197" xr:uid="{56B7904A-516A-4BB8-8C49-71FC9FE21C3F}"/>
    <cellStyle name="_Column5_Absatz SP2007 pro SKU 30 5 2007 vs 4 6 2007 _2 2 4 2" xfId="37702" xr:uid="{18AE69D9-973B-4601-AB08-DF41D7D67F36}"/>
    <cellStyle name="_Column5_Absatz SP2007 pro SKU 30 5 2007 vs 4 6 2007 _2 2 5" xfId="22434" xr:uid="{60EFA141-B24F-42B7-A173-D8D49C6B30CA}"/>
    <cellStyle name="_Column5_Absatz SP2007 pro SKU 30 5 2007 vs 4 6 2007 _2 2 5 2" xfId="40939" xr:uid="{3723F2E8-0DD0-4474-9651-72955B7A111F}"/>
    <cellStyle name="_Column5_Absatz SP2007 pro SKU 30 5 2007 vs 4 6 2007 _2 2 6" xfId="25667" xr:uid="{5AF224C2-2335-4775-9421-75D19A42A10F}"/>
    <cellStyle name="_Column5_Absatz SP2007 pro SKU 30 5 2007 vs 4 6 2007 _2 2 7" xfId="44477" xr:uid="{F0F1D39C-F213-4A3B-920A-B04D8006591D}"/>
    <cellStyle name="_Column5_Absatz SP2007 pro SKU 30 5 2007 vs 4 6 2007 _2 3" xfId="5347" xr:uid="{3FE1C8B9-B39A-4377-8B36-7CE4BE6E9B60}"/>
    <cellStyle name="_Column5_Absatz SP2007 pro SKU 30 5 2007 vs 4 6 2007 _2 3 2" xfId="10692" xr:uid="{D3AD3ABC-21DD-4B84-B276-DFE2BEB3B16D}"/>
    <cellStyle name="_Column5_Absatz SP2007 pro SKU 30 5 2007 vs 4 6 2007 _2 3 2 2" xfId="29209" xr:uid="{A8E40BE2-7D09-4BA3-8FB6-0815E93792EC}"/>
    <cellStyle name="_Column5_Absatz SP2007 pro SKU 30 5 2007 vs 4 6 2007 _2 3 3" xfId="14062" xr:uid="{0C37E881-DC1B-4695-BB5D-315CBE27A5D4}"/>
    <cellStyle name="_Column5_Absatz SP2007 pro SKU 30 5 2007 vs 4 6 2007 _2 3 3 2" xfId="32567" xr:uid="{06C17E93-66E2-49EF-8913-A8D59D9F2E2F}"/>
    <cellStyle name="_Column5_Absatz SP2007 pro SKU 30 5 2007 vs 4 6 2007 _2 3 4" xfId="17470" xr:uid="{1A6DBBB6-7DA4-4D65-A529-67BE2C40E56C}"/>
    <cellStyle name="_Column5_Absatz SP2007 pro SKU 30 5 2007 vs 4 6 2007 _2 3 4 2" xfId="35975" xr:uid="{C7688AE9-8FC8-4D55-8065-08C90FD8CB2F}"/>
    <cellStyle name="_Column5_Absatz SP2007 pro SKU 30 5 2007 vs 4 6 2007 _2 3 5" xfId="20771" xr:uid="{5B82DDED-BAFC-4305-8D94-A86EEA665BFE}"/>
    <cellStyle name="_Column5_Absatz SP2007 pro SKU 30 5 2007 vs 4 6 2007 _2 3 5 2" xfId="39276" xr:uid="{055BB8B0-C6BA-4469-BF38-0F57D5F5970E}"/>
    <cellStyle name="_Column5_Absatz SP2007 pro SKU 30 5 2007 vs 4 6 2007 _2 3 6" xfId="23990" xr:uid="{C903866A-651C-4A7E-9B0F-9737EDEB5662}"/>
    <cellStyle name="_Column5_Absatz SP2007 pro SKU 30 5 2007 vs 4 6 2007 _2 3 7" xfId="42772" xr:uid="{16C62BB0-F34E-4798-A079-A3AD406ABE48}"/>
    <cellStyle name="_Column5_Absatz SP2007 pro SKU 30 5 2007 vs 4 6 2007 _2 4" xfId="7743" xr:uid="{E2B09196-9388-4F68-AA57-B9A0743CD3C7}"/>
    <cellStyle name="_Column5_Absatz SP2007 pro SKU 30 5 2007 vs 4 6 2007 _2 4 2" xfId="13076" xr:uid="{993B774C-783D-4DF2-BE4A-950A8ADD23C4}"/>
    <cellStyle name="_Column5_Absatz SP2007 pro SKU 30 5 2007 vs 4 6 2007 _2 4 2 2" xfId="31581" xr:uid="{E20D555B-64C9-44A2-9F55-A19EE2217C99}"/>
    <cellStyle name="_Column5_Absatz SP2007 pro SKU 30 5 2007 vs 4 6 2007 _2 4 3" xfId="16457" xr:uid="{5FC74562-3783-4084-BA30-E7EACD2BD225}"/>
    <cellStyle name="_Column5_Absatz SP2007 pro SKU 30 5 2007 vs 4 6 2007 _2 4 3 2" xfId="34962" xr:uid="{CD054C66-4749-4D9A-A369-86027081F013}"/>
    <cellStyle name="_Column5_Absatz SP2007 pro SKU 30 5 2007 vs 4 6 2007 _2 4 4" xfId="19835" xr:uid="{4E69FA9B-0511-4AB4-A225-B81511880012}"/>
    <cellStyle name="_Column5_Absatz SP2007 pro SKU 30 5 2007 vs 4 6 2007 _2 4 4 2" xfId="38340" xr:uid="{542288BC-AF20-49BA-8B17-98306EBC2618}"/>
    <cellStyle name="_Column5_Absatz SP2007 pro SKU 30 5 2007 vs 4 6 2007 _2 4 5" xfId="23049" xr:uid="{F658C946-9CD9-49AC-9698-DDE46E1902A1}"/>
    <cellStyle name="_Column5_Absatz SP2007 pro SKU 30 5 2007 vs 4 6 2007 _2 4 5 2" xfId="41554" xr:uid="{94A20F0E-DFEC-45F5-889D-A4BEEF19A38B}"/>
    <cellStyle name="_Column5_Absatz SP2007 pro SKU 30 5 2007 vs 4 6 2007 _2 4 6" xfId="26288" xr:uid="{C3961182-47F8-463C-A600-E76DCD13894A}"/>
    <cellStyle name="_Column5_Absatz SP2007 pro SKU 30 5 2007 vs 4 6 2007 _2 4 7" xfId="45115" xr:uid="{C9ED39F9-D8A8-4E9E-9A8B-DB6F0EB65560}"/>
    <cellStyle name="_Column5_Absatz SP2007 pro SKU 30 5 2007 vs 4 6 2007 _2 5" xfId="9678" xr:uid="{13B66D95-5B6D-4AA0-A4A3-29BB02092CA2}"/>
    <cellStyle name="_Column5_Absatz SP2007 pro SKU 30 5 2007 vs 4 6 2007 _2 5 2" xfId="28197" xr:uid="{76240F6C-9814-46FE-A6F5-83956F40243A}"/>
    <cellStyle name="_Column5_Absatz SP2007 pro SKU 30 5 2007 vs 4 6 2007 _2 6" xfId="10391" xr:uid="{29BC4A55-527D-4DB6-AEA9-9360A85E1482}"/>
    <cellStyle name="_Column5_Absatz SP2007 pro SKU 30 5 2007 vs 4 6 2007 _2 6 2" xfId="28909" xr:uid="{EBEC5395-865F-4043-8021-462A930F4D0A}"/>
    <cellStyle name="_Column5_Absatz SP2007 pro SKU 30 5 2007 vs 4 6 2007 _3" xfId="3832" xr:uid="{C41FF6FB-E08C-4CCE-ACAE-D22A908F88C7}"/>
    <cellStyle name="_Column5_Absatz SP2007 pro SKU 30 5 2007 vs 4 6 2007 _3 2" xfId="7101" xr:uid="{2AF03A5C-0A0D-4B99-A730-6EF1DF2230DA}"/>
    <cellStyle name="_Column5_Absatz SP2007 pro SKU 30 5 2007 vs 4 6 2007 _3 2 2" xfId="12435" xr:uid="{70531660-1205-4F1D-A142-D10F74F24627}"/>
    <cellStyle name="_Column5_Absatz SP2007 pro SKU 30 5 2007 vs 4 6 2007 _3 2 2 2" xfId="30940" xr:uid="{CF20D79D-0CB2-4E5A-BFCF-91C714EED93B}"/>
    <cellStyle name="_Column5_Absatz SP2007 pro SKU 30 5 2007 vs 4 6 2007 _3 2 3" xfId="15816" xr:uid="{D7E185C9-9A11-4FA4-A2B6-D96FCA24178F}"/>
    <cellStyle name="_Column5_Absatz SP2007 pro SKU 30 5 2007 vs 4 6 2007 _3 2 3 2" xfId="34321" xr:uid="{E3BF464F-0FC1-4A56-80C9-9D09D97697B7}"/>
    <cellStyle name="_Column5_Absatz SP2007 pro SKU 30 5 2007 vs 4 6 2007 _3 2 4" xfId="19198" xr:uid="{4D6CFF52-081D-444D-8A7B-C1B7C18977DD}"/>
    <cellStyle name="_Column5_Absatz SP2007 pro SKU 30 5 2007 vs 4 6 2007 _3 2 4 2" xfId="37703" xr:uid="{7EE17989-09D7-4067-97B5-3DD9F069D5EF}"/>
    <cellStyle name="_Column5_Absatz SP2007 pro SKU 30 5 2007 vs 4 6 2007 _3 2 5" xfId="22435" xr:uid="{4EE63A97-2EC1-42CB-BE75-161753C94002}"/>
    <cellStyle name="_Column5_Absatz SP2007 pro SKU 30 5 2007 vs 4 6 2007 _3 2 5 2" xfId="40940" xr:uid="{55E524D7-75D3-424A-9B05-6C310D7A677E}"/>
    <cellStyle name="_Column5_Absatz SP2007 pro SKU 30 5 2007 vs 4 6 2007 _3 2 6" xfId="25668" xr:uid="{900E380B-7F8C-49A1-8695-BEE625BD3038}"/>
    <cellStyle name="_Column5_Absatz SP2007 pro SKU 30 5 2007 vs 4 6 2007 _3 2 7" xfId="44478" xr:uid="{9AC8B6DC-1DCA-4542-96E9-206B5EEC57DF}"/>
    <cellStyle name="_Column5_Absatz SP2007 pro SKU 30 5 2007 vs 4 6 2007 _3 3" xfId="5346" xr:uid="{B2A6057C-DAD8-44A1-8A28-FDA6190ACB7D}"/>
    <cellStyle name="_Column5_Absatz SP2007 pro SKU 30 5 2007 vs 4 6 2007 _3 3 2" xfId="10691" xr:uid="{8BE15E28-69CF-4EE7-ADE0-30D813C874BE}"/>
    <cellStyle name="_Column5_Absatz SP2007 pro SKU 30 5 2007 vs 4 6 2007 _3 3 2 2" xfId="29208" xr:uid="{335107ED-2F14-49D9-9F06-F09C72B8CB56}"/>
    <cellStyle name="_Column5_Absatz SP2007 pro SKU 30 5 2007 vs 4 6 2007 _3 3 3" xfId="14061" xr:uid="{B21F90A9-9E0D-4403-AA4F-1F4B06266803}"/>
    <cellStyle name="_Column5_Absatz SP2007 pro SKU 30 5 2007 vs 4 6 2007 _3 3 3 2" xfId="32566" xr:uid="{9B0B2855-4389-4676-A5AD-ECD9FD47437A}"/>
    <cellStyle name="_Column5_Absatz SP2007 pro SKU 30 5 2007 vs 4 6 2007 _3 3 4" xfId="17469" xr:uid="{E0CB61C3-8C99-43AE-B4E0-A3B49CFF3648}"/>
    <cellStyle name="_Column5_Absatz SP2007 pro SKU 30 5 2007 vs 4 6 2007 _3 3 4 2" xfId="35974" xr:uid="{27FA00B8-D7AA-41F3-9935-6203346A64B8}"/>
    <cellStyle name="_Column5_Absatz SP2007 pro SKU 30 5 2007 vs 4 6 2007 _3 3 5" xfId="20770" xr:uid="{1BC9A176-CF2B-4D3D-A57C-DEC1E1471A52}"/>
    <cellStyle name="_Column5_Absatz SP2007 pro SKU 30 5 2007 vs 4 6 2007 _3 3 5 2" xfId="39275" xr:uid="{CDAAF1E1-8262-4A51-9EBF-EB3AC17BD9EA}"/>
    <cellStyle name="_Column5_Absatz SP2007 pro SKU 30 5 2007 vs 4 6 2007 _3 3 6" xfId="23989" xr:uid="{3FDCEE72-DACA-41BA-B52D-79720F30CF1C}"/>
    <cellStyle name="_Column5_Absatz SP2007 pro SKU 30 5 2007 vs 4 6 2007 _3 3 7" xfId="42771" xr:uid="{6ACC36FF-AE2F-4949-9211-FE7392A81874}"/>
    <cellStyle name="_Column5_Absatz SP2007 pro SKU 30 5 2007 vs 4 6 2007 _3 4" xfId="7579" xr:uid="{313B4758-3E90-42DB-B2D8-149F66F29E6F}"/>
    <cellStyle name="_Column5_Absatz SP2007 pro SKU 30 5 2007 vs 4 6 2007 _3 4 2" xfId="12913" xr:uid="{C0C4B066-70C5-41A0-8C57-0C7A3AFD4EE2}"/>
    <cellStyle name="_Column5_Absatz SP2007 pro SKU 30 5 2007 vs 4 6 2007 _3 4 2 2" xfId="31418" xr:uid="{54051E9D-7AFB-4E4B-AA55-3E0C40FBA914}"/>
    <cellStyle name="_Column5_Absatz SP2007 pro SKU 30 5 2007 vs 4 6 2007 _3 4 3" xfId="16294" xr:uid="{39EFCA5F-0A7C-4BD0-B6FC-6D9BB0686A82}"/>
    <cellStyle name="_Column5_Absatz SP2007 pro SKU 30 5 2007 vs 4 6 2007 _3 4 3 2" xfId="34799" xr:uid="{3381A2FD-DADC-4200-8F5B-A7E39432BA32}"/>
    <cellStyle name="_Column5_Absatz SP2007 pro SKU 30 5 2007 vs 4 6 2007 _3 4 4" xfId="19674" xr:uid="{B3B71FE2-0658-4568-BBE1-E9ECBD9D3676}"/>
    <cellStyle name="_Column5_Absatz SP2007 pro SKU 30 5 2007 vs 4 6 2007 _3 4 4 2" xfId="38179" xr:uid="{85665D26-B130-4928-90F4-0F419834E81C}"/>
    <cellStyle name="_Column5_Absatz SP2007 pro SKU 30 5 2007 vs 4 6 2007 _3 4 5" xfId="22904" xr:uid="{32D49932-DE09-48D7-BEEB-87414604468E}"/>
    <cellStyle name="_Column5_Absatz SP2007 pro SKU 30 5 2007 vs 4 6 2007 _3 4 5 2" xfId="41409" xr:uid="{B73F93B2-105D-4E81-AB8D-B1B649D7BB71}"/>
    <cellStyle name="_Column5_Absatz SP2007 pro SKU 30 5 2007 vs 4 6 2007 _3 4 6" xfId="26139" xr:uid="{A5DA98CC-9A1A-4404-8627-C84D0564D7C1}"/>
    <cellStyle name="_Column5_Absatz SP2007 pro SKU 30 5 2007 vs 4 6 2007 _3 4 7" xfId="44954" xr:uid="{2EB04428-FCF8-440B-9AC1-A867D5D58F73}"/>
    <cellStyle name="_Column5_Absatz SP2007 pro SKU 30 5 2007 vs 4 6 2007 _3 5" xfId="9685" xr:uid="{C352EA4E-AE48-48EE-8823-9AE71D3380BD}"/>
    <cellStyle name="_Column5_Absatz SP2007 pro SKU 30 5 2007 vs 4 6 2007 _3 5 2" xfId="28204" xr:uid="{BA6843DF-DD07-476A-B46F-AF9D09F6F32E}"/>
    <cellStyle name="_Column5_Absatz SP2007 pro SKU 30 5 2007 vs 4 6 2007 _3 6" xfId="10119" xr:uid="{2323CA7B-4B08-4D5C-989F-875D1BF4FE18}"/>
    <cellStyle name="_Column5_Absatz SP2007 pro SKU 30 5 2007 vs 4 6 2007 _3 6 2" xfId="28637" xr:uid="{F6A61180-A5B8-4797-AA4F-E6E219689455}"/>
    <cellStyle name="_Column5_Absatz SP2007 pro SKU 30 5 2007 vs 4 6 2007 _7-9" xfId="3833" xr:uid="{592CD5E2-6AA9-495D-8EE4-B4B0EE52F7ED}"/>
    <cellStyle name="_Column5_Absatz SP2007 pro SKU 30 5 2007 vs 4 6 2007 _7-9 2" xfId="7102" xr:uid="{0F8BFE6E-EA33-487C-98D8-BA512256DD3A}"/>
    <cellStyle name="_Column5_Absatz SP200